<c r="N72723" t="s">
        <v>96213</v>
      </c>
      <c r="O72723" t="s">
        <v>137</v>
      </c>
      <c r="P72723">
        <v>1</v>
      </c>
      <c r="Q72723" t="s">
        <v>25</v>
      </c>
      <c r="R72723">
        <v>6</v>
      </c>
      <c r="S72723" t="s">
        <v>26</v>
      </c>
    </row>
    <row r="72724" spans="1:19" x14ac:dyDescent="0.35">
      <c r="A72724" t="s">
        <v>137</v>
      </c>
      <c r="B72724">
        <v>617.32092230000001</v>
      </c>
      <c r="C72724">
        <v>861.38361889999999</v>
      </c>
      <c r="D72724">
        <v>112.2</v>
      </c>
      <c r="E72724" t="s">
        <v>96215</v>
      </c>
      <c r="F72724">
        <v>-1</v>
      </c>
      <c r="G72724">
        <v>7084.8</v>
      </c>
      <c r="H72724" t="s">
        <v>96213</v>
      </c>
      <c r="I72724">
        <v>0</v>
      </c>
      <c r="J72724" t="s">
        <v>90319</v>
      </c>
      <c r="K72724" t="s">
        <v>4256</v>
      </c>
      <c r="L72724" t="s">
        <v>90330</v>
      </c>
      <c r="M72724">
        <v>4</v>
      </c>
      <c r="N72724" t="s">
        <v>96213</v>
      </c>
      <c r="O72724" t="s">
        <v>137</v>
      </c>
      <c r="P72724">
        <v>1</v>
      </c>
      <c r="Q72724" t="s">
        <v>25</v>
      </c>
      <c r="R72724">
        <v>7</v>
      </c>
      <c r="S72724" t="s">
        <v>26</v>
      </c>
    </row>
    <row r="72725" spans="1:19" x14ac:dyDescent="0.35">
      <c r="A72725" t="s">
        <v>137</v>
      </c>
      <c r="B72725">
        <v>617.32092230000001</v>
      </c>
      <c r="C72725">
        <v>690.36233289999996</v>
      </c>
      <c r="D72725">
        <v>112.2</v>
      </c>
      <c r="E72725" t="s">
        <v>96216</v>
      </c>
      <c r="F72725">
        <v>-1</v>
      </c>
      <c r="G72725">
        <v>7368.3</v>
      </c>
      <c r="H72725" t="s">
        <v>96213</v>
      </c>
      <c r="I72725">
        <v>0</v>
      </c>
      <c r="J72725" t="s">
        <v>90319</v>
      </c>
      <c r="K72725" t="s">
        <v>96217</v>
      </c>
      <c r="L72725" t="s">
        <v>90330</v>
      </c>
      <c r="M72725">
        <v>4</v>
      </c>
      <c r="N72725" t="s">
        <v>96213</v>
      </c>
      <c r="O72725" t="s">
        <v>137</v>
      </c>
      <c r="P72725">
        <v>2</v>
      </c>
      <c r="Q72725" t="s">
        <v>33</v>
      </c>
      <c r="R72725">
        <v>11</v>
      </c>
      <c r="S72725" t="s">
        <v>26</v>
      </c>
    </row>
    <row r="72726" spans="1:19" x14ac:dyDescent="0.35">
      <c r="A72726" t="s">
        <v>137</v>
      </c>
      <c r="B72726">
        <v>617.32092230000001</v>
      </c>
      <c r="C72726">
        <v>502.25075429999998</v>
      </c>
      <c r="D72726">
        <v>112.2</v>
      </c>
      <c r="E72726" t="s">
        <v>96218</v>
      </c>
      <c r="F72726">
        <v>-1</v>
      </c>
      <c r="G72726">
        <v>5084.6000000000004</v>
      </c>
      <c r="H72726" t="s">
        <v>96213</v>
      </c>
      <c r="I72726">
        <v>0</v>
      </c>
      <c r="J72726" t="s">
        <v>90319</v>
      </c>
      <c r="K72726" t="s">
        <v>833</v>
      </c>
      <c r="L72726" t="s">
        <v>90330</v>
      </c>
      <c r="M72726">
        <v>4</v>
      </c>
      <c r="N72726" t="s">
        <v>96213</v>
      </c>
      <c r="O72726" t="s">
        <v>137</v>
      </c>
      <c r="P72726">
        <v>1</v>
      </c>
      <c r="Q72726" t="s">
        <v>25</v>
      </c>
      <c r="R72726">
        <v>4</v>
      </c>
      <c r="S72726" t="s">
        <v>26</v>
      </c>
    </row>
    <row r="72727" spans="1:19" x14ac:dyDescent="0.35">
      <c r="A72727" t="s">
        <v>137</v>
      </c>
      <c r="B72727">
        <v>617.32092230000001</v>
      </c>
      <c r="C72727">
        <v>974.4676829</v>
      </c>
      <c r="D72727">
        <v>112.2</v>
      </c>
      <c r="E72727" t="s">
        <v>96219</v>
      </c>
      <c r="F72727">
        <v>-1</v>
      </c>
      <c r="G72727">
        <v>5128</v>
      </c>
      <c r="H72727" t="s">
        <v>96213</v>
      </c>
      <c r="I72727">
        <v>0</v>
      </c>
      <c r="J72727" t="s">
        <v>90319</v>
      </c>
      <c r="K72727" t="s">
        <v>1129</v>
      </c>
      <c r="L72727" t="s">
        <v>90330</v>
      </c>
      <c r="M72727">
        <v>4</v>
      </c>
      <c r="N72727" t="s">
        <v>96213</v>
      </c>
      <c r="O72727" t="s">
        <v>137</v>
      </c>
      <c r="P72727">
        <v>1</v>
      </c>
      <c r="Q72727" t="s">
        <v>25</v>
      </c>
      <c r="R72727">
        <v>8</v>
      </c>
      <c r="S72727" t="s">
        <v>26</v>
      </c>
    </row>
    <row r="72728" spans="1:19" x14ac:dyDescent="0.35">
      <c r="A72728" t="s">
        <v>137</v>
      </c>
      <c r="B72728">
        <v>988.85220340000001</v>
      </c>
      <c r="C72728">
        <v>795.44893950000005</v>
      </c>
      <c r="D72728">
        <v>118.5</v>
      </c>
      <c r="E72728" t="s">
        <v>96220</v>
      </c>
      <c r="F72728">
        <v>-1</v>
      </c>
      <c r="G72728">
        <v>8403.7000000000007</v>
      </c>
      <c r="H72728" t="s">
        <v>96221</v>
      </c>
      <c r="I72728">
        <v>0</v>
      </c>
      <c r="J72728" t="s">
        <v>90357</v>
      </c>
      <c r="K72728" t="s">
        <v>50047</v>
      </c>
      <c r="L72728" t="s">
        <v>90358</v>
      </c>
      <c r="M72728">
        <v>3</v>
      </c>
      <c r="N72728" t="s">
        <v>96221</v>
      </c>
      <c r="O72728" t="s">
        <v>137</v>
      </c>
      <c r="P72728">
        <v>2</v>
      </c>
      <c r="Q72728" t="s">
        <v>33</v>
      </c>
      <c r="R72728">
        <v>13</v>
      </c>
      <c r="S72728" t="s">
        <v>26</v>
      </c>
    </row>
    <row r="72729" spans="1:19" x14ac:dyDescent="0.35">
      <c r="A72729" t="s">
        <v>137</v>
      </c>
      <c r="B72729">
        <v>988.85220340000001</v>
      </c>
      <c r="C72729">
        <v>924.49153260000003</v>
      </c>
      <c r="D72729">
        <v>118.5</v>
      </c>
      <c r="E72729" t="s">
        <v>96222</v>
      </c>
      <c r="F72729">
        <v>-1</v>
      </c>
      <c r="G72729">
        <v>3728.8</v>
      </c>
      <c r="H72729" t="s">
        <v>96221</v>
      </c>
      <c r="I72729">
        <v>0</v>
      </c>
      <c r="J72729" t="s">
        <v>90357</v>
      </c>
      <c r="K72729" t="s">
        <v>90366</v>
      </c>
      <c r="L72729" t="s">
        <v>90358</v>
      </c>
      <c r="M72729">
        <v>3</v>
      </c>
      <c r="N72729" t="s">
        <v>96221</v>
      </c>
      <c r="O72729" t="s">
        <v>137</v>
      </c>
      <c r="P72729">
        <v>2</v>
      </c>
      <c r="Q72729" t="s">
        <v>33</v>
      </c>
      <c r="R72729">
        <v>15</v>
      </c>
      <c r="S72729" t="s">
        <v>26</v>
      </c>
    </row>
    <row r="72730" spans="1:19" x14ac:dyDescent="0.35">
      <c r="A72730" t="s">
        <v>137</v>
      </c>
      <c r="B72730">
        <v>988.85220340000001</v>
      </c>
      <c r="C72730">
        <v>749.41269139999997</v>
      </c>
      <c r="D72730">
        <v>118.5</v>
      </c>
      <c r="E72730" t="s">
        <v>96223</v>
      </c>
      <c r="F72730">
        <v>-1</v>
      </c>
      <c r="G72730">
        <v>3035.8</v>
      </c>
      <c r="H72730" t="s">
        <v>96221</v>
      </c>
      <c r="I72730">
        <v>0</v>
      </c>
      <c r="J72730" t="s">
        <v>90357</v>
      </c>
      <c r="K72730" t="s">
        <v>1299</v>
      </c>
      <c r="L72730" t="s">
        <v>90358</v>
      </c>
      <c r="M72730">
        <v>3</v>
      </c>
      <c r="N72730" t="s">
        <v>96221</v>
      </c>
      <c r="O72730" t="s">
        <v>137</v>
      </c>
      <c r="P72730">
        <v>1</v>
      </c>
      <c r="Q72730" t="s">
        <v>33</v>
      </c>
      <c r="R72730">
        <v>6</v>
      </c>
      <c r="S72730" t="s">
        <v>26</v>
      </c>
    </row>
    <row r="72731" spans="1:19" x14ac:dyDescent="0.35">
      <c r="A72731" t="s">
        <v>137</v>
      </c>
      <c r="B72731">
        <v>988.85220340000001</v>
      </c>
      <c r="C72731">
        <v>738.90690749999999</v>
      </c>
      <c r="D72731">
        <v>118.5</v>
      </c>
      <c r="E72731" t="s">
        <v>96224</v>
      </c>
      <c r="F72731">
        <v>-1</v>
      </c>
      <c r="G72731">
        <v>4329.3999999999996</v>
      </c>
      <c r="H72731" t="s">
        <v>96221</v>
      </c>
      <c r="I72731">
        <v>0</v>
      </c>
      <c r="J72731" t="s">
        <v>90357</v>
      </c>
      <c r="K72731" t="s">
        <v>90361</v>
      </c>
      <c r="L72731" t="s">
        <v>90358</v>
      </c>
      <c r="M72731">
        <v>3</v>
      </c>
      <c r="N72731" t="s">
        <v>96221</v>
      </c>
      <c r="O72731" t="s">
        <v>137</v>
      </c>
      <c r="P72731">
        <v>2</v>
      </c>
      <c r="Q72731" t="s">
        <v>33</v>
      </c>
      <c r="R72731">
        <v>12</v>
      </c>
      <c r="S72731" t="s">
        <v>26</v>
      </c>
    </row>
    <row r="72732" spans="1:19" x14ac:dyDescent="0.35">
      <c r="A72732" t="s">
        <v>137</v>
      </c>
      <c r="B72732">
        <v>988.85220340000001</v>
      </c>
      <c r="C72732">
        <v>1016.525866</v>
      </c>
      <c r="D72732">
        <v>118.5</v>
      </c>
      <c r="E72732" t="s">
        <v>96225</v>
      </c>
      <c r="F72732">
        <v>-1</v>
      </c>
      <c r="G72732">
        <v>5714.3</v>
      </c>
      <c r="H72732" t="s">
        <v>96221</v>
      </c>
      <c r="I72732">
        <v>0</v>
      </c>
      <c r="J72732" t="s">
        <v>90357</v>
      </c>
      <c r="K72732" t="s">
        <v>1443</v>
      </c>
      <c r="L72732" t="s">
        <v>90358</v>
      </c>
      <c r="M72732">
        <v>3</v>
      </c>
      <c r="N72732" t="s">
        <v>96221</v>
      </c>
      <c r="O72732" t="s">
        <v>137</v>
      </c>
      <c r="P72732">
        <v>1</v>
      </c>
      <c r="Q72732" t="s">
        <v>25</v>
      </c>
      <c r="R72732">
        <v>9</v>
      </c>
      <c r="S72732" t="s">
        <v>26</v>
      </c>
    </row>
    <row r="72733" spans="1:19" x14ac:dyDescent="0.35">
      <c r="A72733" t="s">
        <v>137</v>
      </c>
      <c r="B72733">
        <v>988.85220340000001</v>
      </c>
      <c r="C72733">
        <v>682.3648756</v>
      </c>
      <c r="D72733">
        <v>118.5</v>
      </c>
      <c r="E72733" t="s">
        <v>96226</v>
      </c>
      <c r="F72733">
        <v>-1</v>
      </c>
      <c r="G72733">
        <v>4626.8999999999996</v>
      </c>
      <c r="H72733" t="s">
        <v>96221</v>
      </c>
      <c r="I72733">
        <v>0</v>
      </c>
      <c r="J72733" t="s">
        <v>90357</v>
      </c>
      <c r="K72733" t="s">
        <v>90363</v>
      </c>
      <c r="L72733" t="s">
        <v>90358</v>
      </c>
      <c r="M72733">
        <v>3</v>
      </c>
      <c r="N72733" t="s">
        <v>96221</v>
      </c>
      <c r="O72733" t="s">
        <v>137</v>
      </c>
      <c r="P72733">
        <v>2</v>
      </c>
      <c r="Q72733" t="s">
        <v>33</v>
      </c>
      <c r="R72733">
        <v>11</v>
      </c>
      <c r="S72733" t="s">
        <v>26</v>
      </c>
    </row>
    <row r="72734" spans="1:19" x14ac:dyDescent="0.35">
      <c r="A72734" t="s">
        <v>137</v>
      </c>
      <c r="B72734">
        <v>741.89097170000002</v>
      </c>
      <c r="C72734">
        <v>682.3648756</v>
      </c>
      <c r="D72734">
        <v>118.8</v>
      </c>
      <c r="E72734" t="s">
        <v>96227</v>
      </c>
      <c r="F72734">
        <v>-1</v>
      </c>
      <c r="G72734">
        <v>3517.3</v>
      </c>
      <c r="H72734" t="s">
        <v>96228</v>
      </c>
      <c r="I72734">
        <v>0</v>
      </c>
      <c r="J72734" t="s">
        <v>90357</v>
      </c>
      <c r="K72734" t="s">
        <v>96229</v>
      </c>
      <c r="L72734" t="s">
        <v>90358</v>
      </c>
      <c r="M72734">
        <v>4</v>
      </c>
      <c r="N72734" t="s">
        <v>96228</v>
      </c>
      <c r="O72734" t="s">
        <v>137</v>
      </c>
      <c r="P72734">
        <v>2</v>
      </c>
      <c r="Q72734" t="s">
        <v>33</v>
      </c>
      <c r="R72734">
        <v>11</v>
      </c>
      <c r="S72734" t="s">
        <v>26</v>
      </c>
    </row>
    <row r="72735" spans="1:19" x14ac:dyDescent="0.35">
      <c r="A72735" t="s">
        <v>137</v>
      </c>
      <c r="B72735">
        <v>741.89097170000002</v>
      </c>
      <c r="C72735">
        <v>1016.525866</v>
      </c>
      <c r="D72735">
        <v>118.8</v>
      </c>
      <c r="E72735" t="s">
        <v>96230</v>
      </c>
      <c r="F72735">
        <v>-1</v>
      </c>
      <c r="G72735">
        <v>1477.7</v>
      </c>
      <c r="H72735" t="s">
        <v>96228</v>
      </c>
      <c r="I72735">
        <v>0</v>
      </c>
      <c r="J72735" t="s">
        <v>90357</v>
      </c>
      <c r="K72735" t="s">
        <v>273</v>
      </c>
      <c r="L72735" t="s">
        <v>90358</v>
      </c>
      <c r="M72735">
        <v>4</v>
      </c>
      <c r="N72735" t="s">
        <v>96228</v>
      </c>
      <c r="O72735" t="s">
        <v>137</v>
      </c>
      <c r="P72735">
        <v>1</v>
      </c>
      <c r="Q72735" t="s">
        <v>25</v>
      </c>
      <c r="R72735">
        <v>9</v>
      </c>
      <c r="S72735" t="s">
        <v>26</v>
      </c>
    </row>
    <row r="72736" spans="1:19" x14ac:dyDescent="0.35">
      <c r="A72736" t="s">
        <v>137</v>
      </c>
      <c r="B72736">
        <v>741.89097170000002</v>
      </c>
      <c r="C72736">
        <v>496.27331249999997</v>
      </c>
      <c r="D72736">
        <v>118.8</v>
      </c>
      <c r="E72736" t="s">
        <v>96231</v>
      </c>
      <c r="F72736">
        <v>-1</v>
      </c>
      <c r="G72736">
        <v>1423.8</v>
      </c>
      <c r="H72736" t="s">
        <v>96228</v>
      </c>
      <c r="I72736">
        <v>0</v>
      </c>
      <c r="J72736" t="s">
        <v>90357</v>
      </c>
      <c r="K72736" t="s">
        <v>96232</v>
      </c>
      <c r="L72736" t="s">
        <v>90358</v>
      </c>
      <c r="M72736">
        <v>4</v>
      </c>
      <c r="N72736" t="s">
        <v>96228</v>
      </c>
      <c r="O72736" t="s">
        <v>137</v>
      </c>
      <c r="P72736">
        <v>2</v>
      </c>
      <c r="Q72736" t="s">
        <v>33</v>
      </c>
      <c r="R72736">
        <v>8</v>
      </c>
      <c r="S72736" t="s">
        <v>26</v>
      </c>
    </row>
    <row r="72737" spans="1:19" x14ac:dyDescent="0.35">
      <c r="A72737" t="s">
        <v>137</v>
      </c>
      <c r="B72737">
        <v>741.89097170000002</v>
      </c>
      <c r="C72737">
        <v>1104.6234119999999</v>
      </c>
      <c r="D72737">
        <v>118.8</v>
      </c>
      <c r="E72737" t="s">
        <v>96233</v>
      </c>
      <c r="F72737">
        <v>-1</v>
      </c>
      <c r="G72737">
        <v>1786.5</v>
      </c>
      <c r="H72737" t="s">
        <v>96228</v>
      </c>
      <c r="I72737">
        <v>0</v>
      </c>
      <c r="J72737" t="s">
        <v>90357</v>
      </c>
      <c r="K72737" t="s">
        <v>3490</v>
      </c>
      <c r="L72737" t="s">
        <v>90358</v>
      </c>
      <c r="M72737">
        <v>4</v>
      </c>
      <c r="N72737" t="s">
        <v>96228</v>
      </c>
      <c r="O72737" t="s">
        <v>137</v>
      </c>
      <c r="P72737">
        <v>1</v>
      </c>
      <c r="Q72737" t="s">
        <v>33</v>
      </c>
      <c r="R72737">
        <v>9</v>
      </c>
      <c r="S72737" t="s">
        <v>26</v>
      </c>
    </row>
    <row r="72738" spans="1:19" x14ac:dyDescent="0.35">
      <c r="A72738" t="s">
        <v>137</v>
      </c>
      <c r="B72738">
        <v>741.89097170000002</v>
      </c>
      <c r="C72738">
        <v>508.7665715</v>
      </c>
      <c r="D72738">
        <v>118.8</v>
      </c>
      <c r="E72738" t="s">
        <v>96234</v>
      </c>
      <c r="F72738">
        <v>-1</v>
      </c>
      <c r="G72738">
        <v>1663.2</v>
      </c>
      <c r="H72738" t="s">
        <v>96228</v>
      </c>
      <c r="I72738">
        <v>0</v>
      </c>
      <c r="J72738" t="s">
        <v>90357</v>
      </c>
      <c r="K72738" t="s">
        <v>1671</v>
      </c>
      <c r="L72738" t="s">
        <v>90358</v>
      </c>
      <c r="M72738">
        <v>4</v>
      </c>
      <c r="N72738" t="s">
        <v>96228</v>
      </c>
      <c r="O72738" t="s">
        <v>137</v>
      </c>
      <c r="P72738">
        <v>2</v>
      </c>
      <c r="Q72738" t="s">
        <v>25</v>
      </c>
      <c r="R72738">
        <v>9</v>
      </c>
      <c r="S72738" t="s">
        <v>26</v>
      </c>
    </row>
    <row r="72739" spans="1:19" x14ac:dyDescent="0.35">
      <c r="A72739" t="s">
        <v>137</v>
      </c>
      <c r="B72739">
        <v>741.89097170000002</v>
      </c>
      <c r="C72739">
        <v>795.44893950000005</v>
      </c>
      <c r="D72739">
        <v>118.8</v>
      </c>
      <c r="E72739" t="s">
        <v>96235</v>
      </c>
      <c r="F72739">
        <v>-1</v>
      </c>
      <c r="G72739">
        <v>1376.5</v>
      </c>
      <c r="H72739" t="s">
        <v>96228</v>
      </c>
      <c r="I72739">
        <v>0</v>
      </c>
      <c r="J72739" t="s">
        <v>90357</v>
      </c>
      <c r="K72739" t="s">
        <v>9486</v>
      </c>
      <c r="L72739" t="s">
        <v>90358</v>
      </c>
      <c r="M72739">
        <v>4</v>
      </c>
      <c r="N72739" t="s">
        <v>96228</v>
      </c>
      <c r="O72739" t="s">
        <v>137</v>
      </c>
      <c r="P72739">
        <v>2</v>
      </c>
      <c r="Q72739" t="s">
        <v>33</v>
      </c>
      <c r="R72739">
        <v>13</v>
      </c>
      <c r="S72739" t="s">
        <v>26</v>
      </c>
    </row>
    <row r="72740" spans="1:19" x14ac:dyDescent="0.35">
      <c r="A72740" t="s">
        <v>339</v>
      </c>
      <c r="B72740">
        <v>1071.504631</v>
      </c>
      <c r="C72740">
        <v>1117.548393</v>
      </c>
      <c r="D72740">
        <v>151.6</v>
      </c>
      <c r="E72740" t="s">
        <v>96236</v>
      </c>
      <c r="F72740">
        <v>-1</v>
      </c>
      <c r="G72740">
        <v>9277.1</v>
      </c>
      <c r="H72740" t="s">
        <v>96237</v>
      </c>
      <c r="I72740">
        <v>0</v>
      </c>
      <c r="J72740" t="s">
        <v>90407</v>
      </c>
      <c r="K72740" t="s">
        <v>4843</v>
      </c>
      <c r="L72740" t="s">
        <v>90408</v>
      </c>
      <c r="M72740">
        <v>3</v>
      </c>
      <c r="N72740" t="s">
        <v>96237</v>
      </c>
      <c r="O72740" t="s">
        <v>339</v>
      </c>
      <c r="P72740">
        <v>1</v>
      </c>
      <c r="Q72740" t="s">
        <v>25</v>
      </c>
      <c r="R72740">
        <v>10</v>
      </c>
      <c r="S72740" t="s">
        <v>26</v>
      </c>
    </row>
    <row r="72741" spans="1:19" x14ac:dyDescent="0.35">
      <c r="A72741" t="s">
        <v>339</v>
      </c>
      <c r="B72741">
        <v>1071.504631</v>
      </c>
      <c r="C72741">
        <v>833.39993770000001</v>
      </c>
      <c r="D72741">
        <v>151.6</v>
      </c>
      <c r="E72741" t="s">
        <v>96238</v>
      </c>
      <c r="F72741">
        <v>-1</v>
      </c>
      <c r="G72741">
        <v>4489.2</v>
      </c>
      <c r="H72741" t="s">
        <v>96237</v>
      </c>
      <c r="I72741">
        <v>0</v>
      </c>
      <c r="J72741" t="s">
        <v>90407</v>
      </c>
      <c r="K72741" t="s">
        <v>722</v>
      </c>
      <c r="L72741" t="s">
        <v>90408</v>
      </c>
      <c r="M72741">
        <v>3</v>
      </c>
      <c r="N72741" t="s">
        <v>96237</v>
      </c>
      <c r="O72741" t="s">
        <v>339</v>
      </c>
      <c r="P72741">
        <v>1</v>
      </c>
      <c r="Q72741" t="s">
        <v>25</v>
      </c>
      <c r="R72741">
        <v>7</v>
      </c>
      <c r="S72741" t="s">
        <v>26</v>
      </c>
    </row>
    <row r="72742" spans="1:19" x14ac:dyDescent="0.35">
      <c r="A72742" t="s">
        <v>339</v>
      </c>
      <c r="B72742">
        <v>1071.504631</v>
      </c>
      <c r="C72742">
        <v>720.3158737</v>
      </c>
      <c r="D72742">
        <v>151.6</v>
      </c>
      <c r="E72742" t="s">
        <v>96239</v>
      </c>
      <c r="F72742">
        <v>-1</v>
      </c>
      <c r="G72742">
        <v>4232</v>
      </c>
      <c r="H72742" t="s">
        <v>96237</v>
      </c>
      <c r="I72742">
        <v>0</v>
      </c>
      <c r="J72742" t="s">
        <v>90407</v>
      </c>
      <c r="K72742" t="s">
        <v>90412</v>
      </c>
      <c r="L72742" t="s">
        <v>90408</v>
      </c>
      <c r="M72742">
        <v>3</v>
      </c>
      <c r="N72742" t="s">
        <v>96237</v>
      </c>
      <c r="O72742" t="s">
        <v>339</v>
      </c>
      <c r="P72742">
        <v>1</v>
      </c>
      <c r="Q72742" t="s">
        <v>25</v>
      </c>
      <c r="R72742">
        <v>6</v>
      </c>
      <c r="S72742" t="s">
        <v>26</v>
      </c>
    </row>
    <row r="72743" spans="1:19" x14ac:dyDescent="0.35">
      <c r="A72743" t="s">
        <v>339</v>
      </c>
      <c r="B72743">
        <v>1071.504631</v>
      </c>
      <c r="C72743">
        <v>1018.479979</v>
      </c>
      <c r="D72743">
        <v>151.6</v>
      </c>
      <c r="E72743" t="s">
        <v>96240</v>
      </c>
      <c r="F72743">
        <v>-1</v>
      </c>
      <c r="G72743">
        <v>7590.4</v>
      </c>
      <c r="H72743" t="s">
        <v>96237</v>
      </c>
      <c r="I72743">
        <v>0</v>
      </c>
      <c r="J72743" t="s">
        <v>90407</v>
      </c>
      <c r="K72743" t="s">
        <v>90410</v>
      </c>
      <c r="L72743" t="s">
        <v>90408</v>
      </c>
      <c r="M72743">
        <v>3</v>
      </c>
      <c r="N72743" t="s">
        <v>96237</v>
      </c>
      <c r="O72743" t="s">
        <v>339</v>
      </c>
      <c r="P72743">
        <v>1</v>
      </c>
      <c r="Q72743" t="s">
        <v>25</v>
      </c>
      <c r="R72743">
        <v>9</v>
      </c>
      <c r="S72743" t="s">
        <v>26</v>
      </c>
    </row>
    <row r="72744" spans="1:19" x14ac:dyDescent="0.35">
      <c r="A72744" t="s">
        <v>339</v>
      </c>
      <c r="B72744">
        <v>1071.504631</v>
      </c>
      <c r="C72744">
        <v>557.23880940000004</v>
      </c>
      <c r="D72744">
        <v>151.6</v>
      </c>
      <c r="E72744" t="s">
        <v>96241</v>
      </c>
      <c r="F72744">
        <v>-1</v>
      </c>
      <c r="G72744">
        <v>4096.3999999999996</v>
      </c>
      <c r="H72744" t="s">
        <v>96237</v>
      </c>
      <c r="I72744">
        <v>0</v>
      </c>
      <c r="J72744" t="s">
        <v>90407</v>
      </c>
      <c r="K72744" t="s">
        <v>5185</v>
      </c>
      <c r="L72744" t="s">
        <v>90408</v>
      </c>
      <c r="M72744">
        <v>3</v>
      </c>
      <c r="N72744" t="s">
        <v>96237</v>
      </c>
      <c r="O72744" t="s">
        <v>339</v>
      </c>
      <c r="P72744">
        <v>1</v>
      </c>
      <c r="Q72744" t="s">
        <v>33</v>
      </c>
      <c r="R72744">
        <v>5</v>
      </c>
      <c r="S72744" t="s">
        <v>26</v>
      </c>
    </row>
    <row r="72745" spans="1:19" x14ac:dyDescent="0.35">
      <c r="A72745" t="s">
        <v>339</v>
      </c>
      <c r="B72745">
        <v>1071.504631</v>
      </c>
      <c r="C72745">
        <v>591.27328060000002</v>
      </c>
      <c r="D72745">
        <v>151.6</v>
      </c>
      <c r="E72745" t="s">
        <v>96242</v>
      </c>
      <c r="F72745">
        <v>-1</v>
      </c>
      <c r="G72745">
        <v>4216.8999999999996</v>
      </c>
      <c r="H72745" t="s">
        <v>96237</v>
      </c>
      <c r="I72745">
        <v>0</v>
      </c>
      <c r="J72745" t="s">
        <v>90407</v>
      </c>
      <c r="K72745" t="s">
        <v>26712</v>
      </c>
      <c r="L72745" t="s">
        <v>90408</v>
      </c>
      <c r="M72745">
        <v>3</v>
      </c>
      <c r="N72745" t="s">
        <v>96237</v>
      </c>
      <c r="O72745" t="s">
        <v>339</v>
      </c>
      <c r="P72745">
        <v>1</v>
      </c>
      <c r="Q72745" t="s">
        <v>25</v>
      </c>
      <c r="R72745">
        <v>5</v>
      </c>
      <c r="S72745" t="s">
        <v>26</v>
      </c>
    </row>
    <row r="72746" spans="1:19" x14ac:dyDescent="0.35">
      <c r="A72746" t="s">
        <v>1813</v>
      </c>
      <c r="B72746">
        <v>545.8055081</v>
      </c>
      <c r="C72746">
        <v>962.5087767</v>
      </c>
      <c r="D72746">
        <v>-1.6</v>
      </c>
      <c r="E72746" t="s">
        <v>96243</v>
      </c>
      <c r="F72746">
        <v>-1</v>
      </c>
      <c r="G72746">
        <v>738.9</v>
      </c>
      <c r="H72746" t="s">
        <v>96244</v>
      </c>
      <c r="I72746">
        <v>0</v>
      </c>
      <c r="J72746" t="s">
        <v>6046</v>
      </c>
      <c r="K72746" t="s">
        <v>1988</v>
      </c>
      <c r="L72746" t="s">
        <v>6047</v>
      </c>
      <c r="M72746">
        <v>2</v>
      </c>
      <c r="N72746" t="s">
        <v>96244</v>
      </c>
      <c r="O72746" t="s">
        <v>1813</v>
      </c>
      <c r="P72746">
        <v>1</v>
      </c>
      <c r="Q72746" t="s">
        <v>25</v>
      </c>
      <c r="R72746">
        <v>-1</v>
      </c>
      <c r="S72746" t="s">
        <v>26</v>
      </c>
    </row>
    <row r="72747" spans="1:19" x14ac:dyDescent="0.35">
      <c r="A72747" t="s">
        <v>1813</v>
      </c>
      <c r="B72747">
        <v>545.8055081</v>
      </c>
      <c r="C72747">
        <v>745.45666470000003</v>
      </c>
      <c r="D72747">
        <v>-1.6</v>
      </c>
      <c r="E72747" t="s">
        <v>96245</v>
      </c>
      <c r="F72747">
        <v>-1</v>
      </c>
      <c r="G72747">
        <v>318.2</v>
      </c>
      <c r="H72747" t="s">
        <v>96244</v>
      </c>
      <c r="I72747">
        <v>0</v>
      </c>
      <c r="J72747" t="s">
        <v>6046</v>
      </c>
      <c r="K72747" t="s">
        <v>361</v>
      </c>
      <c r="L72747" t="s">
        <v>6047</v>
      </c>
      <c r="M72747">
        <v>2</v>
      </c>
      <c r="N72747" t="s">
        <v>96244</v>
      </c>
      <c r="O72747" t="s">
        <v>1813</v>
      </c>
      <c r="P72747">
        <v>1</v>
      </c>
      <c r="Q72747" t="s">
        <v>25</v>
      </c>
      <c r="R72747">
        <v>-1</v>
      </c>
      <c r="S72747" t="s">
        <v>26</v>
      </c>
    </row>
    <row r="72748" spans="1:19" x14ac:dyDescent="0.35">
      <c r="A72748" t="s">
        <v>1813</v>
      </c>
      <c r="B72748">
        <v>545.8055081</v>
      </c>
      <c r="C72748">
        <v>533.30418680000002</v>
      </c>
      <c r="D72748">
        <v>-1.6</v>
      </c>
      <c r="E72748" t="s">
        <v>96246</v>
      </c>
      <c r="F72748">
        <v>-1</v>
      </c>
      <c r="G72748">
        <v>514.1</v>
      </c>
      <c r="H72748" t="s">
        <v>96244</v>
      </c>
      <c r="I72748">
        <v>0</v>
      </c>
      <c r="J72748" t="s">
        <v>6046</v>
      </c>
      <c r="K72748" t="s">
        <v>215</v>
      </c>
      <c r="L72748" t="s">
        <v>6047</v>
      </c>
      <c r="M72748">
        <v>2</v>
      </c>
      <c r="N72748" t="s">
        <v>96244</v>
      </c>
      <c r="O72748" t="s">
        <v>1813</v>
      </c>
      <c r="P72748">
        <v>1</v>
      </c>
      <c r="Q72748" t="s">
        <v>25</v>
      </c>
      <c r="R72748">
        <v>-1</v>
      </c>
      <c r="S72748" t="s">
        <v>26</v>
      </c>
    </row>
    <row r="72749" spans="1:19" x14ac:dyDescent="0.35">
      <c r="A72749" t="s">
        <v>1813</v>
      </c>
      <c r="B72749">
        <v>545.8055081</v>
      </c>
      <c r="C72749">
        <v>905.48731290000001</v>
      </c>
      <c r="D72749">
        <v>-1.6</v>
      </c>
      <c r="E72749" t="s">
        <v>96247</v>
      </c>
      <c r="F72749">
        <v>-1</v>
      </c>
      <c r="G72749">
        <v>276.89999999999998</v>
      </c>
      <c r="H72749" t="s">
        <v>96244</v>
      </c>
      <c r="I72749">
        <v>0</v>
      </c>
      <c r="J72749" t="s">
        <v>6046</v>
      </c>
      <c r="K72749" t="s">
        <v>332</v>
      </c>
      <c r="L72749" t="s">
        <v>6047</v>
      </c>
      <c r="M72749">
        <v>2</v>
      </c>
      <c r="N72749" t="s">
        <v>96244</v>
      </c>
      <c r="O72749" t="s">
        <v>1813</v>
      </c>
      <c r="P72749">
        <v>1</v>
      </c>
      <c r="Q72749" t="s">
        <v>25</v>
      </c>
      <c r="R72749">
        <v>-1</v>
      </c>
      <c r="S72749" t="s">
        <v>26</v>
      </c>
    </row>
    <row r="72750" spans="1:19" x14ac:dyDescent="0.35">
      <c r="A72750" t="s">
        <v>1813</v>
      </c>
      <c r="B72750">
        <v>545.8055081</v>
      </c>
      <c r="C72750">
        <v>646.38825080000004</v>
      </c>
      <c r="D72750">
        <v>-1.6</v>
      </c>
      <c r="E72750" t="s">
        <v>96248</v>
      </c>
      <c r="F72750">
        <v>-1</v>
      </c>
      <c r="G72750">
        <v>569</v>
      </c>
      <c r="H72750" t="s">
        <v>96244</v>
      </c>
      <c r="I72750">
        <v>0</v>
      </c>
      <c r="J72750" t="s">
        <v>6046</v>
      </c>
      <c r="K72750" t="s">
        <v>542</v>
      </c>
      <c r="L72750" t="s">
        <v>6047</v>
      </c>
      <c r="M72750">
        <v>2</v>
      </c>
      <c r="N72750" t="s">
        <v>96244</v>
      </c>
      <c r="O72750" t="s">
        <v>1813</v>
      </c>
      <c r="P72750">
        <v>1</v>
      </c>
      <c r="Q72750" t="s">
        <v>25</v>
      </c>
      <c r="R72750">
        <v>-1</v>
      </c>
      <c r="S72750" t="s">
        <v>26</v>
      </c>
    </row>
    <row r="72751" spans="1:19" x14ac:dyDescent="0.35">
      <c r="A72751" t="s">
        <v>1813</v>
      </c>
      <c r="B72751">
        <v>545.8055081</v>
      </c>
      <c r="C72751">
        <v>432.25650830000001</v>
      </c>
      <c r="D72751">
        <v>-1.6</v>
      </c>
      <c r="E72751" t="s">
        <v>96249</v>
      </c>
      <c r="F72751">
        <v>-1</v>
      </c>
      <c r="G72751">
        <v>224.2</v>
      </c>
      <c r="H72751" t="s">
        <v>96244</v>
      </c>
      <c r="I72751">
        <v>0</v>
      </c>
      <c r="J72751" t="s">
        <v>6046</v>
      </c>
      <c r="K72751" t="s">
        <v>336</v>
      </c>
      <c r="L72751" t="s">
        <v>6047</v>
      </c>
      <c r="M72751">
        <v>2</v>
      </c>
      <c r="N72751" t="s">
        <v>96244</v>
      </c>
      <c r="O72751" t="s">
        <v>1813</v>
      </c>
      <c r="P72751">
        <v>1</v>
      </c>
      <c r="Q72751" t="s">
        <v>25</v>
      </c>
      <c r="R72751">
        <v>-1</v>
      </c>
      <c r="S72751" t="s">
        <v>26</v>
      </c>
    </row>
    <row r="72752" spans="1:19" x14ac:dyDescent="0.35">
      <c r="A72752" t="s">
        <v>2129</v>
      </c>
      <c r="B72752">
        <v>521.30619820000004</v>
      </c>
      <c r="C72752">
        <v>525.33950970000001</v>
      </c>
      <c r="D72752">
        <v>24.1</v>
      </c>
      <c r="E72752" t="s">
        <v>96250</v>
      </c>
      <c r="F72752">
        <v>-1</v>
      </c>
      <c r="G72752">
        <v>1401.4</v>
      </c>
      <c r="H72752" t="s">
        <v>96251</v>
      </c>
      <c r="I72752">
        <v>0</v>
      </c>
      <c r="J72752" t="s">
        <v>8813</v>
      </c>
      <c r="K72752" t="s">
        <v>598</v>
      </c>
      <c r="L72752" t="s">
        <v>8813</v>
      </c>
      <c r="M72752">
        <v>2</v>
      </c>
      <c r="N72752" t="s">
        <v>96251</v>
      </c>
      <c r="O72752" t="s">
        <v>2129</v>
      </c>
      <c r="P72752">
        <v>1</v>
      </c>
      <c r="Q72752" t="s">
        <v>33</v>
      </c>
      <c r="R72752">
        <v>5</v>
      </c>
      <c r="S72752" t="s">
        <v>26</v>
      </c>
    </row>
    <row r="72753" spans="1:19" x14ac:dyDescent="0.35">
      <c r="A72753" t="s">
        <v>2129</v>
      </c>
      <c r="B72753">
        <v>521.30619820000004</v>
      </c>
      <c r="C72753">
        <v>857.48394210000004</v>
      </c>
      <c r="D72753">
        <v>24.1</v>
      </c>
      <c r="E72753" t="s">
        <v>96252</v>
      </c>
      <c r="F72753">
        <v>-1</v>
      </c>
      <c r="G72753">
        <v>8392.7000000000007</v>
      </c>
      <c r="H72753" t="s">
        <v>96251</v>
      </c>
      <c r="I72753">
        <v>0</v>
      </c>
      <c r="J72753" t="s">
        <v>8813</v>
      </c>
      <c r="K72753" t="s">
        <v>145</v>
      </c>
      <c r="L72753" t="s">
        <v>8813</v>
      </c>
      <c r="M72753">
        <v>2</v>
      </c>
      <c r="N72753" t="s">
        <v>96251</v>
      </c>
      <c r="O72753" t="s">
        <v>2129</v>
      </c>
      <c r="P72753">
        <v>1</v>
      </c>
      <c r="Q72753" t="s">
        <v>25</v>
      </c>
      <c r="R72753">
        <v>7</v>
      </c>
      <c r="S72753" t="s">
        <v>26</v>
      </c>
    </row>
    <row r="72754" spans="1:19" x14ac:dyDescent="0.35">
      <c r="A72754" t="s">
        <v>2129</v>
      </c>
      <c r="B72754">
        <v>521.30619820000004</v>
      </c>
      <c r="C72754">
        <v>412.2554457</v>
      </c>
      <c r="D72754">
        <v>24.1</v>
      </c>
      <c r="E72754" t="s">
        <v>96253</v>
      </c>
      <c r="F72754">
        <v>-1</v>
      </c>
      <c r="G72754">
        <v>1208.8</v>
      </c>
      <c r="H72754" t="s">
        <v>96251</v>
      </c>
      <c r="I72754">
        <v>0</v>
      </c>
      <c r="J72754" t="s">
        <v>8813</v>
      </c>
      <c r="K72754" t="s">
        <v>96254</v>
      </c>
      <c r="L72754" t="s">
        <v>8813</v>
      </c>
      <c r="M72754">
        <v>2</v>
      </c>
      <c r="N72754" t="s">
        <v>96251</v>
      </c>
      <c r="O72754" t="s">
        <v>2129</v>
      </c>
      <c r="P72754">
        <v>1</v>
      </c>
      <c r="Q72754" t="s">
        <v>33</v>
      </c>
      <c r="R72754">
        <v>4</v>
      </c>
      <c r="S72754" t="s">
        <v>26</v>
      </c>
    </row>
    <row r="72755" spans="1:19" x14ac:dyDescent="0.35">
      <c r="A72755" t="s">
        <v>2129</v>
      </c>
      <c r="B72755">
        <v>521.30619820000004</v>
      </c>
      <c r="C72755">
        <v>758.41552820000004</v>
      </c>
      <c r="D72755">
        <v>24.1</v>
      </c>
      <c r="E72755" t="s">
        <v>96255</v>
      </c>
      <c r="F72755">
        <v>-1</v>
      </c>
      <c r="G72755">
        <v>9181.5</v>
      </c>
      <c r="H72755" t="s">
        <v>96251</v>
      </c>
      <c r="I72755">
        <v>0</v>
      </c>
      <c r="J72755" t="s">
        <v>8813</v>
      </c>
      <c r="K72755" t="s">
        <v>149</v>
      </c>
      <c r="L72755" t="s">
        <v>8813</v>
      </c>
      <c r="M72755">
        <v>2</v>
      </c>
      <c r="N72755" t="s">
        <v>96251</v>
      </c>
      <c r="O72755" t="s">
        <v>2129</v>
      </c>
      <c r="P72755">
        <v>1</v>
      </c>
      <c r="Q72755" t="s">
        <v>25</v>
      </c>
      <c r="R72755">
        <v>6</v>
      </c>
      <c r="S72755" t="s">
        <v>26</v>
      </c>
    </row>
    <row r="72756" spans="1:19" x14ac:dyDescent="0.35">
      <c r="A72756" t="s">
        <v>2129</v>
      </c>
      <c r="B72756">
        <v>521.30619820000004</v>
      </c>
      <c r="C72756">
        <v>630.35695069999997</v>
      </c>
      <c r="D72756">
        <v>24.1</v>
      </c>
      <c r="E72756" t="s">
        <v>96256</v>
      </c>
      <c r="F72756">
        <v>-1</v>
      </c>
      <c r="G72756">
        <v>10000</v>
      </c>
      <c r="H72756" t="s">
        <v>96251</v>
      </c>
      <c r="I72756">
        <v>0</v>
      </c>
      <c r="J72756" t="s">
        <v>8813</v>
      </c>
      <c r="K72756" t="s">
        <v>241</v>
      </c>
      <c r="L72756" t="s">
        <v>8813</v>
      </c>
      <c r="M72756">
        <v>2</v>
      </c>
      <c r="N72756" t="s">
        <v>96251</v>
      </c>
      <c r="O72756" t="s">
        <v>2129</v>
      </c>
      <c r="P72756">
        <v>1</v>
      </c>
      <c r="Q72756" t="s">
        <v>25</v>
      </c>
      <c r="R72756">
        <v>5</v>
      </c>
      <c r="S72756" t="s">
        <v>26</v>
      </c>
    </row>
    <row r="72757" spans="1:19" x14ac:dyDescent="0.35">
      <c r="A72757" t="s">
        <v>2129</v>
      </c>
      <c r="B72757">
        <v>521.30619820000004</v>
      </c>
      <c r="C72757">
        <v>418.20447280000002</v>
      </c>
      <c r="D72757">
        <v>24.1</v>
      </c>
      <c r="E72757" t="s">
        <v>96257</v>
      </c>
      <c r="F72757">
        <v>-1</v>
      </c>
      <c r="G72757">
        <v>3484.7</v>
      </c>
      <c r="H72757" t="s">
        <v>96251</v>
      </c>
      <c r="I72757">
        <v>0</v>
      </c>
      <c r="J72757" t="s">
        <v>8813</v>
      </c>
      <c r="K72757" t="s">
        <v>198</v>
      </c>
      <c r="L72757" t="s">
        <v>8813</v>
      </c>
      <c r="M72757">
        <v>2</v>
      </c>
      <c r="N72757" t="s">
        <v>96251</v>
      </c>
      <c r="O72757" t="s">
        <v>2129</v>
      </c>
      <c r="P72757">
        <v>1</v>
      </c>
      <c r="Q72757" t="s">
        <v>25</v>
      </c>
      <c r="R72757">
        <v>3</v>
      </c>
      <c r="S72757" t="s">
        <v>26</v>
      </c>
    </row>
    <row r="72758" spans="1:19" x14ac:dyDescent="0.35">
      <c r="A72758" t="s">
        <v>2129</v>
      </c>
      <c r="B72758">
        <v>541.30927220000001</v>
      </c>
      <c r="C72758">
        <v>549.29415349999999</v>
      </c>
      <c r="D72758">
        <v>16.3</v>
      </c>
      <c r="E72758" t="s">
        <v>96258</v>
      </c>
      <c r="F72758">
        <v>-1</v>
      </c>
      <c r="G72758">
        <v>3238.4</v>
      </c>
      <c r="H72758" t="s">
        <v>96259</v>
      </c>
      <c r="I72758">
        <v>0</v>
      </c>
      <c r="J72758" t="s">
        <v>92224</v>
      </c>
      <c r="K72758" t="s">
        <v>2182</v>
      </c>
      <c r="L72758" t="s">
        <v>92224</v>
      </c>
      <c r="M72758">
        <v>3</v>
      </c>
      <c r="N72758" t="s">
        <v>96259</v>
      </c>
      <c r="O72758" t="s">
        <v>2129</v>
      </c>
      <c r="P72758">
        <v>2</v>
      </c>
      <c r="Q72758" t="s">
        <v>25</v>
      </c>
      <c r="R72758">
        <v>9</v>
      </c>
      <c r="S72758" t="s">
        <v>26</v>
      </c>
    </row>
    <row r="72759" spans="1:19" x14ac:dyDescent="0.35">
      <c r="A72759" t="s">
        <v>2129</v>
      </c>
      <c r="B72759">
        <v>541.30927220000001</v>
      </c>
      <c r="C72759">
        <v>499.75994650000001</v>
      </c>
      <c r="D72759">
        <v>16.3</v>
      </c>
      <c r="E72759" t="s">
        <v>96260</v>
      </c>
      <c r="F72759">
        <v>-1</v>
      </c>
      <c r="G72759">
        <v>936.2</v>
      </c>
      <c r="H72759" t="s">
        <v>96259</v>
      </c>
      <c r="I72759">
        <v>0</v>
      </c>
      <c r="J72759" t="s">
        <v>92224</v>
      </c>
      <c r="K72759" t="s">
        <v>814</v>
      </c>
      <c r="L72759" t="s">
        <v>92224</v>
      </c>
      <c r="M72759">
        <v>3</v>
      </c>
      <c r="N72759" t="s">
        <v>96259</v>
      </c>
      <c r="O72759" t="s">
        <v>2129</v>
      </c>
      <c r="P72759">
        <v>2</v>
      </c>
      <c r="Q72759" t="s">
        <v>25</v>
      </c>
      <c r="R72759">
        <v>8</v>
      </c>
      <c r="S72759" t="s">
        <v>26</v>
      </c>
    </row>
    <row r="72760" spans="1:19" x14ac:dyDescent="0.35">
      <c r="A72760" t="s">
        <v>2129</v>
      </c>
      <c r="B72760">
        <v>541.30927220000001</v>
      </c>
      <c r="C72760">
        <v>719.39968120000003</v>
      </c>
      <c r="D72760">
        <v>16.3</v>
      </c>
      <c r="E72760" t="s">
        <v>96261</v>
      </c>
      <c r="F72760">
        <v>-1</v>
      </c>
      <c r="G72760">
        <v>10000</v>
      </c>
      <c r="H72760" t="s">
        <v>96259</v>
      </c>
      <c r="I72760">
        <v>0</v>
      </c>
      <c r="J72760" t="s">
        <v>92224</v>
      </c>
      <c r="K72760" t="s">
        <v>1631</v>
      </c>
      <c r="L72760" t="s">
        <v>92224</v>
      </c>
      <c r="M72760">
        <v>3</v>
      </c>
      <c r="N72760" t="s">
        <v>96259</v>
      </c>
      <c r="O72760" t="s">
        <v>2129</v>
      </c>
      <c r="P72760">
        <v>2</v>
      </c>
      <c r="Q72760" t="s">
        <v>25</v>
      </c>
      <c r="R72760">
        <v>12</v>
      </c>
      <c r="S72760" t="s">
        <v>26</v>
      </c>
    </row>
    <row r="72761" spans="1:19" x14ac:dyDescent="0.35">
      <c r="A72761" t="s">
        <v>2129</v>
      </c>
      <c r="B72761">
        <v>541.30927220000001</v>
      </c>
      <c r="C72761">
        <v>605.83618539999998</v>
      </c>
      <c r="D72761">
        <v>16.3</v>
      </c>
      <c r="E72761" t="s">
        <v>96262</v>
      </c>
      <c r="F72761">
        <v>-1</v>
      </c>
      <c r="G72761">
        <v>5970.1</v>
      </c>
      <c r="H72761" t="s">
        <v>96259</v>
      </c>
      <c r="I72761">
        <v>0</v>
      </c>
      <c r="J72761" t="s">
        <v>92224</v>
      </c>
      <c r="K72761" t="s">
        <v>3444</v>
      </c>
      <c r="L72761" t="s">
        <v>92224</v>
      </c>
      <c r="M72761">
        <v>3</v>
      </c>
      <c r="N72761" t="s">
        <v>96259</v>
      </c>
      <c r="O72761" t="s">
        <v>2129</v>
      </c>
      <c r="P72761">
        <v>2</v>
      </c>
      <c r="Q72761" t="s">
        <v>25</v>
      </c>
      <c r="R72761">
        <v>10</v>
      </c>
      <c r="S72761" t="s">
        <v>26</v>
      </c>
    </row>
    <row r="72762" spans="1:19" x14ac:dyDescent="0.35">
      <c r="A72762" t="s">
        <v>2129</v>
      </c>
      <c r="B72762">
        <v>541.30927220000001</v>
      </c>
      <c r="C72762">
        <v>471.26740740000002</v>
      </c>
      <c r="D72762">
        <v>16.3</v>
      </c>
      <c r="E72762" t="s">
        <v>96263</v>
      </c>
      <c r="F72762">
        <v>-1</v>
      </c>
      <c r="G72762">
        <v>1300.3</v>
      </c>
      <c r="H72762" t="s">
        <v>96259</v>
      </c>
      <c r="I72762">
        <v>0</v>
      </c>
      <c r="J72762" t="s">
        <v>92224</v>
      </c>
      <c r="K72762" t="s">
        <v>284</v>
      </c>
      <c r="L72762" t="s">
        <v>92224</v>
      </c>
      <c r="M72762">
        <v>3</v>
      </c>
      <c r="N72762" t="s">
        <v>96259</v>
      </c>
      <c r="O72762" t="s">
        <v>2129</v>
      </c>
      <c r="P72762">
        <v>1</v>
      </c>
      <c r="Q72762" t="s">
        <v>25</v>
      </c>
      <c r="R72762">
        <v>4</v>
      </c>
      <c r="S72762" t="s">
        <v>26</v>
      </c>
    </row>
    <row r="72763" spans="1:19" x14ac:dyDescent="0.35">
      <c r="A72763" t="s">
        <v>2129</v>
      </c>
      <c r="B72763">
        <v>541.30927220000001</v>
      </c>
      <c r="C72763">
        <v>669.86547419999999</v>
      </c>
      <c r="D72763">
        <v>16.3</v>
      </c>
      <c r="E72763" t="s">
        <v>96264</v>
      </c>
      <c r="F72763">
        <v>-1</v>
      </c>
      <c r="G72763">
        <v>5877.4</v>
      </c>
      <c r="H72763" t="s">
        <v>96259</v>
      </c>
      <c r="I72763">
        <v>0</v>
      </c>
      <c r="J72763" t="s">
        <v>92224</v>
      </c>
      <c r="K72763" t="s">
        <v>25886</v>
      </c>
      <c r="L72763" t="s">
        <v>92224</v>
      </c>
      <c r="M72763">
        <v>3</v>
      </c>
      <c r="N72763" t="s">
        <v>96259</v>
      </c>
      <c r="O72763" t="s">
        <v>2129</v>
      </c>
      <c r="P72763">
        <v>2</v>
      </c>
      <c r="Q72763" t="s">
        <v>25</v>
      </c>
      <c r="R72763">
        <v>11</v>
      </c>
      <c r="S72763" t="s">
        <v>26</v>
      </c>
    </row>
    <row r="72764" spans="1:19" x14ac:dyDescent="0.35">
      <c r="A72764" t="s">
        <v>1542</v>
      </c>
      <c r="B72764">
        <v>950.02204280000001</v>
      </c>
      <c r="C72764">
        <v>1371.7300620000001</v>
      </c>
      <c r="D72764">
        <v>32.4</v>
      </c>
      <c r="E72764" t="s">
        <v>96265</v>
      </c>
      <c r="F72764">
        <v>-1</v>
      </c>
      <c r="G72764">
        <v>791.8</v>
      </c>
      <c r="H72764" t="s">
        <v>96266</v>
      </c>
      <c r="I72764">
        <v>0</v>
      </c>
      <c r="J72764" t="s">
        <v>6099</v>
      </c>
      <c r="K72764" t="s">
        <v>4134</v>
      </c>
      <c r="L72764" t="s">
        <v>6100</v>
      </c>
      <c r="M72764">
        <v>2</v>
      </c>
      <c r="N72764" t="s">
        <v>96266</v>
      </c>
      <c r="O72764" t="s">
        <v>1542</v>
      </c>
      <c r="P72764">
        <v>1</v>
      </c>
      <c r="Q72764" t="s">
        <v>25</v>
      </c>
      <c r="R72764">
        <v>-1</v>
      </c>
      <c r="S72764" t="s">
        <v>26</v>
      </c>
    </row>
    <row r="72765" spans="1:19" x14ac:dyDescent="0.35">
      <c r="A72765" t="s">
        <v>1542</v>
      </c>
      <c r="B72765">
        <v>950.02204280000001</v>
      </c>
      <c r="C72765">
        <v>364.16491610000003</v>
      </c>
      <c r="D72765">
        <v>32.4</v>
      </c>
      <c r="E72765" t="s">
        <v>96267</v>
      </c>
      <c r="F72765">
        <v>-1</v>
      </c>
      <c r="G72765">
        <v>1059.7</v>
      </c>
      <c r="H72765" t="s">
        <v>96266</v>
      </c>
      <c r="I72765">
        <v>0</v>
      </c>
      <c r="J72765" t="s">
        <v>6099</v>
      </c>
      <c r="K72765" t="s">
        <v>57</v>
      </c>
      <c r="L72765" t="s">
        <v>6100</v>
      </c>
      <c r="M72765">
        <v>2</v>
      </c>
      <c r="N72765" t="s">
        <v>96266</v>
      </c>
      <c r="O72765" t="s">
        <v>1542</v>
      </c>
      <c r="P72765">
        <v>1</v>
      </c>
      <c r="Q72765" t="s">
        <v>25</v>
      </c>
      <c r="R72765">
        <v>-1</v>
      </c>
      <c r="S72765" t="s">
        <v>26</v>
      </c>
    </row>
    <row r="72766" spans="1:19" x14ac:dyDescent="0.35">
      <c r="A72766" t="s">
        <v>1542</v>
      </c>
      <c r="B72766">
        <v>950.02204280000001</v>
      </c>
      <c r="C72766">
        <v>528.31402319999995</v>
      </c>
      <c r="D72766">
        <v>32.4</v>
      </c>
      <c r="E72766" t="s">
        <v>96268</v>
      </c>
      <c r="F72766">
        <v>-1</v>
      </c>
      <c r="G72766">
        <v>1825.7</v>
      </c>
      <c r="H72766" t="s">
        <v>96266</v>
      </c>
      <c r="I72766">
        <v>0</v>
      </c>
      <c r="J72766" t="s">
        <v>6099</v>
      </c>
      <c r="K72766" t="s">
        <v>1196</v>
      </c>
      <c r="L72766" t="s">
        <v>6100</v>
      </c>
      <c r="M72766">
        <v>2</v>
      </c>
      <c r="N72766" t="s">
        <v>96266</v>
      </c>
      <c r="O72766" t="s">
        <v>1542</v>
      </c>
      <c r="P72766">
        <v>1</v>
      </c>
      <c r="Q72766" t="s">
        <v>33</v>
      </c>
      <c r="R72766">
        <v>-1</v>
      </c>
      <c r="S72766" t="s">
        <v>26</v>
      </c>
    </row>
    <row r="72767" spans="1:19" x14ac:dyDescent="0.35">
      <c r="A72767" t="s">
        <v>1542</v>
      </c>
      <c r="B72767">
        <v>950.02204280000001</v>
      </c>
      <c r="C72767">
        <v>435.20202990000001</v>
      </c>
      <c r="D72767">
        <v>32.4</v>
      </c>
      <c r="E72767" t="s">
        <v>96269</v>
      </c>
      <c r="F72767">
        <v>-1</v>
      </c>
      <c r="G72767">
        <v>1211.7</v>
      </c>
      <c r="H72767" t="s">
        <v>96266</v>
      </c>
      <c r="I72767">
        <v>0</v>
      </c>
      <c r="J72767" t="s">
        <v>6099</v>
      </c>
      <c r="K72767" t="s">
        <v>845</v>
      </c>
      <c r="L72767" t="s">
        <v>6100</v>
      </c>
      <c r="M72767">
        <v>2</v>
      </c>
      <c r="N72767" t="s">
        <v>96266</v>
      </c>
      <c r="O72767" t="s">
        <v>1542</v>
      </c>
      <c r="P72767">
        <v>1</v>
      </c>
      <c r="Q72767" t="s">
        <v>25</v>
      </c>
      <c r="R72767">
        <v>-1</v>
      </c>
      <c r="S72767" t="s">
        <v>26</v>
      </c>
    </row>
    <row r="72768" spans="1:19" x14ac:dyDescent="0.35">
      <c r="A72768" t="s">
        <v>1542</v>
      </c>
      <c r="B72768">
        <v>950.02204280000001</v>
      </c>
      <c r="C72768">
        <v>400.2190602</v>
      </c>
      <c r="D72768">
        <v>32.4</v>
      </c>
      <c r="E72768" t="s">
        <v>96270</v>
      </c>
      <c r="F72768">
        <v>-1</v>
      </c>
      <c r="G72768">
        <v>1232</v>
      </c>
      <c r="H72768" t="s">
        <v>96266</v>
      </c>
      <c r="I72768">
        <v>0</v>
      </c>
      <c r="J72768" t="s">
        <v>6099</v>
      </c>
      <c r="K72768" t="s">
        <v>637</v>
      </c>
      <c r="L72768" t="s">
        <v>6100</v>
      </c>
      <c r="M72768">
        <v>2</v>
      </c>
      <c r="N72768" t="s">
        <v>96266</v>
      </c>
      <c r="O72768" t="s">
        <v>1542</v>
      </c>
      <c r="P72768">
        <v>1</v>
      </c>
      <c r="Q72768" t="s">
        <v>33</v>
      </c>
      <c r="R72768">
        <v>-1</v>
      </c>
      <c r="S72768" t="s">
        <v>26</v>
      </c>
    </row>
    <row r="72769" spans="1:19" x14ac:dyDescent="0.35">
      <c r="A72769" t="s">
        <v>1542</v>
      </c>
      <c r="B72769">
        <v>950.02204280000001</v>
      </c>
      <c r="C72769">
        <v>536.24970840000003</v>
      </c>
      <c r="D72769">
        <v>32.4</v>
      </c>
      <c r="E72769" t="s">
        <v>96271</v>
      </c>
      <c r="F72769">
        <v>-1</v>
      </c>
      <c r="G72769">
        <v>1011.5</v>
      </c>
      <c r="H72769" t="s">
        <v>96266</v>
      </c>
      <c r="I72769">
        <v>0</v>
      </c>
      <c r="J72769" t="s">
        <v>6099</v>
      </c>
      <c r="K72769" t="s">
        <v>22672</v>
      </c>
      <c r="L72769" t="s">
        <v>6100</v>
      </c>
      <c r="M72769">
        <v>2</v>
      </c>
      <c r="N72769" t="s">
        <v>96266</v>
      </c>
      <c r="O72769" t="s">
        <v>1542</v>
      </c>
      <c r="P72769">
        <v>1</v>
      </c>
      <c r="Q72769" t="s">
        <v>25</v>
      </c>
      <c r="R72769">
        <v>-1</v>
      </c>
      <c r="S72769" t="s">
        <v>26</v>
      </c>
    </row>
    <row r="72770" spans="1:19" x14ac:dyDescent="0.35">
      <c r="A72770" t="s">
        <v>1542</v>
      </c>
      <c r="B72770">
        <v>633.68378740000003</v>
      </c>
      <c r="C72770">
        <v>649.33377240000004</v>
      </c>
      <c r="D72770">
        <v>32.200000000000003</v>
      </c>
      <c r="E72770" t="s">
        <v>96272</v>
      </c>
      <c r="F72770">
        <v>-1</v>
      </c>
      <c r="G72770">
        <v>2622.7</v>
      </c>
      <c r="H72770" t="s">
        <v>96273</v>
      </c>
      <c r="I72770">
        <v>0</v>
      </c>
      <c r="J72770" t="s">
        <v>6099</v>
      </c>
      <c r="K72770" t="s">
        <v>1354</v>
      </c>
      <c r="L72770" t="s">
        <v>6100</v>
      </c>
      <c r="M72770">
        <v>3</v>
      </c>
      <c r="N72770" t="s">
        <v>96273</v>
      </c>
      <c r="O72770" t="s">
        <v>1542</v>
      </c>
      <c r="P72770">
        <v>1</v>
      </c>
      <c r="Q72770" t="s">
        <v>25</v>
      </c>
      <c r="R72770">
        <v>-1</v>
      </c>
      <c r="S72770" t="s">
        <v>26</v>
      </c>
    </row>
    <row r="72771" spans="1:19" x14ac:dyDescent="0.35">
      <c r="A72771" t="s">
        <v>1542</v>
      </c>
      <c r="B72771">
        <v>633.68378740000003</v>
      </c>
      <c r="C72771">
        <v>720.37088619999997</v>
      </c>
      <c r="D72771">
        <v>32.200000000000003</v>
      </c>
      <c r="E72771" t="s">
        <v>96274</v>
      </c>
      <c r="F72771">
        <v>-1</v>
      </c>
      <c r="G72771">
        <v>4793.3</v>
      </c>
      <c r="H72771" t="s">
        <v>96273</v>
      </c>
      <c r="I72771">
        <v>0</v>
      </c>
      <c r="J72771" t="s">
        <v>6099</v>
      </c>
      <c r="K72771" t="s">
        <v>389</v>
      </c>
      <c r="L72771" t="s">
        <v>6100</v>
      </c>
      <c r="M72771">
        <v>3</v>
      </c>
      <c r="N72771" t="s">
        <v>96273</v>
      </c>
      <c r="O72771" t="s">
        <v>1542</v>
      </c>
      <c r="P72771">
        <v>1</v>
      </c>
      <c r="Q72771" t="s">
        <v>25</v>
      </c>
      <c r="R72771">
        <v>-1</v>
      </c>
      <c r="S72771" t="s">
        <v>26</v>
      </c>
    </row>
    <row r="72772" spans="1:19" x14ac:dyDescent="0.35">
      <c r="A72772" t="s">
        <v>1542</v>
      </c>
      <c r="B72772">
        <v>633.68378740000003</v>
      </c>
      <c r="C72772">
        <v>536.24970840000003</v>
      </c>
      <c r="D72772">
        <v>32.200000000000003</v>
      </c>
      <c r="E72772" t="s">
        <v>96275</v>
      </c>
      <c r="F72772">
        <v>-1</v>
      </c>
      <c r="G72772">
        <v>3712.9</v>
      </c>
      <c r="H72772" t="s">
        <v>96273</v>
      </c>
      <c r="I72772">
        <v>0</v>
      </c>
      <c r="J72772" t="s">
        <v>6099</v>
      </c>
      <c r="K72772" t="s">
        <v>13810</v>
      </c>
      <c r="L72772" t="s">
        <v>6100</v>
      </c>
      <c r="M72772">
        <v>3</v>
      </c>
      <c r="N72772" t="s">
        <v>96273</v>
      </c>
      <c r="O72772" t="s">
        <v>1542</v>
      </c>
      <c r="P72772">
        <v>1</v>
      </c>
      <c r="Q72772" t="s">
        <v>25</v>
      </c>
      <c r="R72772">
        <v>-1</v>
      </c>
      <c r="S72772" t="s">
        <v>26</v>
      </c>
    </row>
    <row r="72773" spans="1:19" x14ac:dyDescent="0.35">
      <c r="A72773" t="s">
        <v>1542</v>
      </c>
      <c r="B72773">
        <v>633.68378740000003</v>
      </c>
      <c r="C72773">
        <v>364.16491610000003</v>
      </c>
      <c r="D72773">
        <v>32.200000000000003</v>
      </c>
      <c r="E72773" t="s">
        <v>96276</v>
      </c>
      <c r="F72773">
        <v>-1</v>
      </c>
      <c r="G72773">
        <v>2381.1999999999998</v>
      </c>
      <c r="H72773" t="s">
        <v>96273</v>
      </c>
      <c r="I72773">
        <v>0</v>
      </c>
      <c r="J72773" t="s">
        <v>6099</v>
      </c>
      <c r="K72773" t="s">
        <v>57</v>
      </c>
      <c r="L72773" t="s">
        <v>6100</v>
      </c>
      <c r="M72773">
        <v>3</v>
      </c>
      <c r="N72773" t="s">
        <v>96273</v>
      </c>
      <c r="O72773" t="s">
        <v>1542</v>
      </c>
      <c r="P72773">
        <v>1</v>
      </c>
      <c r="Q72773" t="s">
        <v>25</v>
      </c>
      <c r="R72773">
        <v>-1</v>
      </c>
      <c r="S72773" t="s">
        <v>26</v>
      </c>
    </row>
    <row r="72774" spans="1:19" x14ac:dyDescent="0.35">
      <c r="A72774" t="s">
        <v>1542</v>
      </c>
      <c r="B72774">
        <v>633.68378740000003</v>
      </c>
      <c r="C72774">
        <v>435.20202990000001</v>
      </c>
      <c r="D72774">
        <v>32.200000000000003</v>
      </c>
      <c r="E72774" t="s">
        <v>96277</v>
      </c>
      <c r="F72774">
        <v>-1</v>
      </c>
      <c r="G72774">
        <v>2241.6999999999998</v>
      </c>
      <c r="H72774" t="s">
        <v>96273</v>
      </c>
      <c r="I72774">
        <v>0</v>
      </c>
      <c r="J72774" t="s">
        <v>6099</v>
      </c>
      <c r="K72774" t="s">
        <v>189</v>
      </c>
      <c r="L72774" t="s">
        <v>6100</v>
      </c>
      <c r="M72774">
        <v>3</v>
      </c>
      <c r="N72774" t="s">
        <v>96273</v>
      </c>
      <c r="O72774" t="s">
        <v>1542</v>
      </c>
      <c r="P72774">
        <v>1</v>
      </c>
      <c r="Q72774" t="s">
        <v>25</v>
      </c>
      <c r="R72774">
        <v>-1</v>
      </c>
      <c r="S72774" t="s">
        <v>26</v>
      </c>
    </row>
    <row r="72775" spans="1:19" x14ac:dyDescent="0.35">
      <c r="A72775" t="s">
        <v>1542</v>
      </c>
      <c r="B72775">
        <v>633.68378740000003</v>
      </c>
      <c r="C72775">
        <v>833.45495019999998</v>
      </c>
      <c r="D72775">
        <v>32.200000000000003</v>
      </c>
      <c r="E72775" t="s">
        <v>96278</v>
      </c>
      <c r="F72775">
        <v>-1</v>
      </c>
      <c r="G72775">
        <v>1527</v>
      </c>
      <c r="H72775" t="s">
        <v>96273</v>
      </c>
      <c r="I72775">
        <v>0</v>
      </c>
      <c r="J72775" t="s">
        <v>6099</v>
      </c>
      <c r="K72775" t="s">
        <v>2724</v>
      </c>
      <c r="L72775" t="s">
        <v>6100</v>
      </c>
      <c r="M72775">
        <v>3</v>
      </c>
      <c r="N72775" t="s">
        <v>96273</v>
      </c>
      <c r="O72775" t="s">
        <v>1542</v>
      </c>
      <c r="P72775">
        <v>1</v>
      </c>
      <c r="Q72775" t="s">
        <v>25</v>
      </c>
      <c r="R72775">
        <v>-1</v>
      </c>
      <c r="S72775" t="s">
        <v>26</v>
      </c>
    </row>
    <row r="72776" spans="1:19" x14ac:dyDescent="0.35">
      <c r="A72776" t="s">
        <v>1542</v>
      </c>
      <c r="B72776">
        <v>475.51465969999998</v>
      </c>
      <c r="C72776">
        <v>364.16491610000003</v>
      </c>
      <c r="D72776">
        <v>32.299999999999997</v>
      </c>
      <c r="E72776" t="s">
        <v>96279</v>
      </c>
      <c r="F72776">
        <v>-1</v>
      </c>
      <c r="G72776">
        <v>4692.3999999999996</v>
      </c>
      <c r="H72776" t="s">
        <v>96280</v>
      </c>
      <c r="I72776">
        <v>0</v>
      </c>
      <c r="J72776" t="s">
        <v>6099</v>
      </c>
      <c r="K72776" t="s">
        <v>4623</v>
      </c>
      <c r="L72776" t="s">
        <v>6100</v>
      </c>
      <c r="M72776">
        <v>4</v>
      </c>
      <c r="N72776" t="s">
        <v>96280</v>
      </c>
      <c r="O72776" t="s">
        <v>1542</v>
      </c>
      <c r="P72776">
        <v>1</v>
      </c>
      <c r="Q72776" t="s">
        <v>25</v>
      </c>
      <c r="R72776">
        <v>-1</v>
      </c>
      <c r="S72776" t="s">
        <v>26</v>
      </c>
    </row>
    <row r="72777" spans="1:19" x14ac:dyDescent="0.35">
      <c r="A72777" t="s">
        <v>1542</v>
      </c>
      <c r="B72777">
        <v>475.51465969999998</v>
      </c>
      <c r="C72777">
        <v>435.20202990000001</v>
      </c>
      <c r="D72777">
        <v>32.299999999999997</v>
      </c>
      <c r="E72777" t="s">
        <v>96281</v>
      </c>
      <c r="F72777">
        <v>-1</v>
      </c>
      <c r="G72777">
        <v>4340.7</v>
      </c>
      <c r="H72777" t="s">
        <v>96280</v>
      </c>
      <c r="I72777">
        <v>0</v>
      </c>
      <c r="J72777" t="s">
        <v>6099</v>
      </c>
      <c r="K72777" t="s">
        <v>1758</v>
      </c>
      <c r="L72777" t="s">
        <v>6100</v>
      </c>
      <c r="M72777">
        <v>4</v>
      </c>
      <c r="N72777" t="s">
        <v>96280</v>
      </c>
      <c r="O72777" t="s">
        <v>1542</v>
      </c>
      <c r="P72777">
        <v>1</v>
      </c>
      <c r="Q72777" t="s">
        <v>25</v>
      </c>
      <c r="R72777">
        <v>-1</v>
      </c>
      <c r="S72777" t="s">
        <v>26</v>
      </c>
    </row>
    <row r="72778" spans="1:19" x14ac:dyDescent="0.35">
      <c r="A72778" t="s">
        <v>1542</v>
      </c>
      <c r="B72778">
        <v>475.51465969999998</v>
      </c>
      <c r="C72778">
        <v>649.33377240000004</v>
      </c>
      <c r="D72778">
        <v>32.299999999999997</v>
      </c>
      <c r="E72778" t="s">
        <v>96282</v>
      </c>
      <c r="F72778">
        <v>-1</v>
      </c>
      <c r="G72778">
        <v>3795.5</v>
      </c>
      <c r="H72778" t="s">
        <v>96280</v>
      </c>
      <c r="I72778">
        <v>0</v>
      </c>
      <c r="J72778" t="s">
        <v>6099</v>
      </c>
      <c r="K72778" t="s">
        <v>835</v>
      </c>
      <c r="L72778" t="s">
        <v>6100</v>
      </c>
      <c r="M72778">
        <v>4</v>
      </c>
      <c r="N72778" t="s">
        <v>96280</v>
      </c>
      <c r="O72778" t="s">
        <v>1542</v>
      </c>
      <c r="P72778">
        <v>1</v>
      </c>
      <c r="Q72778" t="s">
        <v>25</v>
      </c>
      <c r="R72778">
        <v>-1</v>
      </c>
      <c r="S72778" t="s">
        <v>26</v>
      </c>
    </row>
    <row r="72779" spans="1:19" x14ac:dyDescent="0.35">
      <c r="A72779" t="s">
        <v>1542</v>
      </c>
      <c r="B72779">
        <v>475.51465969999998</v>
      </c>
      <c r="C72779">
        <v>536.24970840000003</v>
      </c>
      <c r="D72779">
        <v>32.299999999999997</v>
      </c>
      <c r="E72779" t="s">
        <v>96283</v>
      </c>
      <c r="F72779">
        <v>-1</v>
      </c>
      <c r="G72779">
        <v>10000</v>
      </c>
      <c r="H72779" t="s">
        <v>96280</v>
      </c>
      <c r="I72779">
        <v>0</v>
      </c>
      <c r="J72779" t="s">
        <v>6099</v>
      </c>
      <c r="K72779" t="s">
        <v>887</v>
      </c>
      <c r="L72779" t="s">
        <v>6100</v>
      </c>
      <c r="M72779">
        <v>4</v>
      </c>
      <c r="N72779" t="s">
        <v>96280</v>
      </c>
      <c r="O72779" t="s">
        <v>1542</v>
      </c>
      <c r="P72779">
        <v>1</v>
      </c>
      <c r="Q72779" t="s">
        <v>25</v>
      </c>
      <c r="R72779">
        <v>-1</v>
      </c>
      <c r="S72779" t="s">
        <v>26</v>
      </c>
    </row>
    <row r="72780" spans="1:19" x14ac:dyDescent="0.35">
      <c r="A72780" t="s">
        <v>1542</v>
      </c>
      <c r="B72780">
        <v>475.51465969999998</v>
      </c>
      <c r="C72780">
        <v>625.85879490000002</v>
      </c>
      <c r="D72780">
        <v>32.299999999999997</v>
      </c>
      <c r="E72780" t="s">
        <v>96284</v>
      </c>
      <c r="F72780">
        <v>-1</v>
      </c>
      <c r="G72780">
        <v>3604.1</v>
      </c>
      <c r="H72780" t="s">
        <v>96280</v>
      </c>
      <c r="I72780">
        <v>0</v>
      </c>
      <c r="J72780" t="s">
        <v>6099</v>
      </c>
      <c r="K72780" t="s">
        <v>29645</v>
      </c>
      <c r="L72780" t="s">
        <v>6100</v>
      </c>
      <c r="M72780">
        <v>4</v>
      </c>
      <c r="N72780" t="s">
        <v>96280</v>
      </c>
      <c r="O72780" t="s">
        <v>1542</v>
      </c>
      <c r="P72780">
        <v>2</v>
      </c>
      <c r="Q72780" t="s">
        <v>33</v>
      </c>
      <c r="R72780">
        <v>-1</v>
      </c>
      <c r="S72780" t="s">
        <v>26</v>
      </c>
    </row>
    <row r="72781" spans="1:19" x14ac:dyDescent="0.35">
      <c r="A72781" t="s">
        <v>1542</v>
      </c>
      <c r="B72781">
        <v>475.51465969999998</v>
      </c>
      <c r="C72781">
        <v>533.79820600000005</v>
      </c>
      <c r="D72781">
        <v>32.299999999999997</v>
      </c>
      <c r="E72781" t="s">
        <v>96285</v>
      </c>
      <c r="F72781">
        <v>-1</v>
      </c>
      <c r="G72781">
        <v>3179.7</v>
      </c>
      <c r="H72781" t="s">
        <v>96280</v>
      </c>
      <c r="I72781">
        <v>0</v>
      </c>
      <c r="J72781" t="s">
        <v>6099</v>
      </c>
      <c r="K72781" t="s">
        <v>41252</v>
      </c>
      <c r="L72781" t="s">
        <v>6100</v>
      </c>
      <c r="M72781">
        <v>4</v>
      </c>
      <c r="N72781" t="s">
        <v>96280</v>
      </c>
      <c r="O72781" t="s">
        <v>1542</v>
      </c>
      <c r="P72781">
        <v>2</v>
      </c>
      <c r="Q72781" t="s">
        <v>33</v>
      </c>
      <c r="R72781">
        <v>-1</v>
      </c>
      <c r="S72781" t="s">
        <v>26</v>
      </c>
    </row>
    <row r="72782" spans="1:19" x14ac:dyDescent="0.35">
      <c r="A72782" t="s">
        <v>3056</v>
      </c>
      <c r="B72782">
        <v>670.31355989999997</v>
      </c>
      <c r="C72782">
        <v>868.42331569999999</v>
      </c>
      <c r="D72782">
        <v>21.1</v>
      </c>
      <c r="E72782" t="s">
        <v>96286</v>
      </c>
      <c r="F72782">
        <v>-1</v>
      </c>
      <c r="G72782">
        <v>1730.4</v>
      </c>
      <c r="H72782" t="s">
        <v>96287</v>
      </c>
      <c r="I72782">
        <v>0</v>
      </c>
      <c r="J72782" t="s">
        <v>3059</v>
      </c>
      <c r="K72782" t="s">
        <v>2618</v>
      </c>
      <c r="L72782" t="s">
        <v>3060</v>
      </c>
      <c r="M72782">
        <v>2</v>
      </c>
      <c r="N72782" t="s">
        <v>96287</v>
      </c>
      <c r="O72782" t="s">
        <v>3056</v>
      </c>
      <c r="P72782">
        <v>1</v>
      </c>
      <c r="Q72782" t="s">
        <v>25</v>
      </c>
      <c r="R72782">
        <v>7</v>
      </c>
      <c r="S72782" t="s">
        <v>26</v>
      </c>
    </row>
    <row r="72783" spans="1:19" x14ac:dyDescent="0.35">
      <c r="A72783" t="s">
        <v>3056</v>
      </c>
      <c r="B72783">
        <v>670.31355989999997</v>
      </c>
      <c r="C72783">
        <v>705.35998710000001</v>
      </c>
      <c r="D72783">
        <v>21.1</v>
      </c>
      <c r="E72783" t="s">
        <v>96288</v>
      </c>
      <c r="F72783">
        <v>-1</v>
      </c>
      <c r="G72783">
        <v>3935.8</v>
      </c>
      <c r="H72783" t="s">
        <v>96287</v>
      </c>
      <c r="I72783">
        <v>0</v>
      </c>
      <c r="J72783" t="s">
        <v>3059</v>
      </c>
      <c r="K72783" t="s">
        <v>542</v>
      </c>
      <c r="L72783" t="s">
        <v>3060</v>
      </c>
      <c r="M72783">
        <v>2</v>
      </c>
      <c r="N72783" t="s">
        <v>96287</v>
      </c>
      <c r="O72783" t="s">
        <v>3056</v>
      </c>
      <c r="P72783">
        <v>1</v>
      </c>
      <c r="Q72783" t="s">
        <v>25</v>
      </c>
      <c r="R72783">
        <v>6</v>
      </c>
      <c r="S72783" t="s">
        <v>26</v>
      </c>
    </row>
    <row r="72784" spans="1:19" x14ac:dyDescent="0.35">
      <c r="A72784" t="s">
        <v>3056</v>
      </c>
      <c r="B72784">
        <v>670.31355989999997</v>
      </c>
      <c r="C72784">
        <v>408.19113090000002</v>
      </c>
      <c r="D72784">
        <v>21.1</v>
      </c>
      <c r="E72784" t="s">
        <v>96289</v>
      </c>
      <c r="F72784">
        <v>-1</v>
      </c>
      <c r="G72784">
        <v>1568.8</v>
      </c>
      <c r="H72784" t="s">
        <v>96287</v>
      </c>
      <c r="I72784">
        <v>0</v>
      </c>
      <c r="J72784" t="s">
        <v>3059</v>
      </c>
      <c r="K72784" t="s">
        <v>271</v>
      </c>
      <c r="L72784" t="s">
        <v>3060</v>
      </c>
      <c r="M72784">
        <v>2</v>
      </c>
      <c r="N72784" t="s">
        <v>96287</v>
      </c>
      <c r="O72784" t="s">
        <v>3056</v>
      </c>
      <c r="P72784">
        <v>1</v>
      </c>
      <c r="Q72784" t="s">
        <v>25</v>
      </c>
      <c r="R72784">
        <v>3</v>
      </c>
      <c r="S72784" t="s">
        <v>26</v>
      </c>
    </row>
    <row r="72785" spans="1:19" x14ac:dyDescent="0.35">
      <c r="A72785" t="s">
        <v>3056</v>
      </c>
      <c r="B72785">
        <v>670.31355989999997</v>
      </c>
      <c r="C72785">
        <v>505.2438947</v>
      </c>
      <c r="D72785">
        <v>21.1</v>
      </c>
      <c r="E72785" t="s">
        <v>96290</v>
      </c>
      <c r="F72785">
        <v>-1</v>
      </c>
      <c r="G72785">
        <v>10000</v>
      </c>
      <c r="H72785" t="s">
        <v>96287</v>
      </c>
      <c r="I72785">
        <v>0</v>
      </c>
      <c r="J72785" t="s">
        <v>3059</v>
      </c>
      <c r="K72785" t="s">
        <v>277</v>
      </c>
      <c r="L72785" t="s">
        <v>3060</v>
      </c>
      <c r="M72785">
        <v>2</v>
      </c>
      <c r="N72785" t="s">
        <v>96287</v>
      </c>
      <c r="O72785" t="s">
        <v>3056</v>
      </c>
      <c r="P72785">
        <v>1</v>
      </c>
      <c r="Q72785" t="s">
        <v>25</v>
      </c>
      <c r="R72785">
        <v>4</v>
      </c>
      <c r="S72785" t="s">
        <v>26</v>
      </c>
    </row>
    <row r="72786" spans="1:19" x14ac:dyDescent="0.35">
      <c r="A72786" t="s">
        <v>3056</v>
      </c>
      <c r="B72786">
        <v>670.31355989999997</v>
      </c>
      <c r="C72786">
        <v>982.46624310000004</v>
      </c>
      <c r="D72786">
        <v>21.1</v>
      </c>
      <c r="E72786" t="s">
        <v>96291</v>
      </c>
      <c r="F72786">
        <v>-1</v>
      </c>
      <c r="G72786">
        <v>1695</v>
      </c>
      <c r="H72786" t="s">
        <v>96287</v>
      </c>
      <c r="I72786">
        <v>0</v>
      </c>
      <c r="J72786" t="s">
        <v>3059</v>
      </c>
      <c r="K72786" t="s">
        <v>1452</v>
      </c>
      <c r="L72786" t="s">
        <v>3060</v>
      </c>
      <c r="M72786">
        <v>2</v>
      </c>
      <c r="N72786" t="s">
        <v>96287</v>
      </c>
      <c r="O72786" t="s">
        <v>3056</v>
      </c>
      <c r="P72786">
        <v>1</v>
      </c>
      <c r="Q72786" t="s">
        <v>25</v>
      </c>
      <c r="R72786">
        <v>8</v>
      </c>
      <c r="S72786" t="s">
        <v>26</v>
      </c>
    </row>
    <row r="72787" spans="1:19" x14ac:dyDescent="0.35">
      <c r="A72787" t="s">
        <v>3056</v>
      </c>
      <c r="B72787">
        <v>670.31355989999997</v>
      </c>
      <c r="C72787">
        <v>618.32795869999995</v>
      </c>
      <c r="D72787">
        <v>21.1</v>
      </c>
      <c r="E72787" t="s">
        <v>96292</v>
      </c>
      <c r="F72787">
        <v>-1</v>
      </c>
      <c r="G72787">
        <v>1632.4</v>
      </c>
      <c r="H72787" t="s">
        <v>96287</v>
      </c>
      <c r="I72787">
        <v>0</v>
      </c>
      <c r="J72787" t="s">
        <v>3059</v>
      </c>
      <c r="K72787" t="s">
        <v>162</v>
      </c>
      <c r="L72787" t="s">
        <v>3060</v>
      </c>
      <c r="M72787">
        <v>2</v>
      </c>
      <c r="N72787" t="s">
        <v>96287</v>
      </c>
      <c r="O72787" t="s">
        <v>3056</v>
      </c>
      <c r="P72787">
        <v>1</v>
      </c>
      <c r="Q72787" t="s">
        <v>25</v>
      </c>
      <c r="R72787">
        <v>5</v>
      </c>
      <c r="S72787" t="s">
        <v>26</v>
      </c>
    </row>
    <row r="72788" spans="1:19" x14ac:dyDescent="0.35">
      <c r="A72788" t="s">
        <v>325</v>
      </c>
      <c r="B72788">
        <v>759.91737239999998</v>
      </c>
      <c r="C72788">
        <v>445.27690940000002</v>
      </c>
      <c r="D72788">
        <v>46.3</v>
      </c>
      <c r="E72788" t="s">
        <v>96293</v>
      </c>
      <c r="F72788">
        <v>-1</v>
      </c>
      <c r="G72788">
        <v>302.7</v>
      </c>
      <c r="H72788" t="s">
        <v>96294</v>
      </c>
      <c r="I72788">
        <v>0</v>
      </c>
      <c r="J72788" t="s">
        <v>6342</v>
      </c>
      <c r="K72788" t="s">
        <v>122</v>
      </c>
      <c r="L72788" t="s">
        <v>6342</v>
      </c>
      <c r="M72788">
        <v>2</v>
      </c>
      <c r="N72788" t="s">
        <v>96294</v>
      </c>
      <c r="O72788" t="s">
        <v>325</v>
      </c>
      <c r="P72788">
        <v>1</v>
      </c>
      <c r="Q72788" t="s">
        <v>25</v>
      </c>
      <c r="R72788">
        <v>-1</v>
      </c>
      <c r="S72788" t="s">
        <v>26</v>
      </c>
    </row>
    <row r="72789" spans="1:19" x14ac:dyDescent="0.35">
      <c r="A72789" t="s">
        <v>325</v>
      </c>
      <c r="B72789">
        <v>759.91737239999998</v>
      </c>
      <c r="C72789">
        <v>1390.7325049999999</v>
      </c>
      <c r="D72789">
        <v>46.3</v>
      </c>
      <c r="E72789" t="s">
        <v>96295</v>
      </c>
      <c r="F72789">
        <v>-1</v>
      </c>
      <c r="G72789">
        <v>441.1</v>
      </c>
      <c r="H72789" t="s">
        <v>96294</v>
      </c>
      <c r="I72789">
        <v>0</v>
      </c>
      <c r="J72789" t="s">
        <v>6342</v>
      </c>
      <c r="K72789" t="s">
        <v>96296</v>
      </c>
      <c r="L72789" t="s">
        <v>6342</v>
      </c>
      <c r="M72789">
        <v>2</v>
      </c>
      <c r="N72789" t="s">
        <v>96294</v>
      </c>
      <c r="O72789" t="s">
        <v>325</v>
      </c>
      <c r="P72789">
        <v>1</v>
      </c>
      <c r="Q72789" t="s">
        <v>25</v>
      </c>
      <c r="R72789">
        <v>-1</v>
      </c>
      <c r="S72789" t="s">
        <v>26</v>
      </c>
    </row>
    <row r="72790" spans="1:19" x14ac:dyDescent="0.35">
      <c r="A72790" t="s">
        <v>325</v>
      </c>
      <c r="B72790">
        <v>759.91737239999998</v>
      </c>
      <c r="C72790">
        <v>914.53055789999996</v>
      </c>
      <c r="D72790">
        <v>46.3</v>
      </c>
      <c r="E72790" t="s">
        <v>96297</v>
      </c>
      <c r="F72790">
        <v>-1</v>
      </c>
      <c r="G72790">
        <v>256</v>
      </c>
      <c r="H72790" t="s">
        <v>96294</v>
      </c>
      <c r="I72790">
        <v>0</v>
      </c>
      <c r="J72790" t="s">
        <v>6342</v>
      </c>
      <c r="K72790" t="s">
        <v>2278</v>
      </c>
      <c r="L72790" t="s">
        <v>6342</v>
      </c>
      <c r="M72790">
        <v>2</v>
      </c>
      <c r="N72790" t="s">
        <v>96294</v>
      </c>
      <c r="O72790" t="s">
        <v>325</v>
      </c>
      <c r="P72790">
        <v>1</v>
      </c>
      <c r="Q72790" t="s">
        <v>25</v>
      </c>
      <c r="R72790">
        <v>-1</v>
      </c>
      <c r="S72790" t="s">
        <v>26</v>
      </c>
    </row>
    <row r="72791" spans="1:19" x14ac:dyDescent="0.35">
      <c r="A72791" t="s">
        <v>325</v>
      </c>
      <c r="B72791">
        <v>759.91737239999998</v>
      </c>
      <c r="C72791">
        <v>801.44649400000003</v>
      </c>
      <c r="D72791">
        <v>46.3</v>
      </c>
      <c r="E72791" t="s">
        <v>96298</v>
      </c>
      <c r="F72791">
        <v>-1</v>
      </c>
      <c r="G72791">
        <v>314.60000000000002</v>
      </c>
      <c r="H72791" t="s">
        <v>96294</v>
      </c>
      <c r="I72791">
        <v>0</v>
      </c>
      <c r="J72791" t="s">
        <v>6342</v>
      </c>
      <c r="K72791" t="s">
        <v>734</v>
      </c>
      <c r="L72791" t="s">
        <v>6342</v>
      </c>
      <c r="M72791">
        <v>2</v>
      </c>
      <c r="N72791" t="s">
        <v>96294</v>
      </c>
      <c r="O72791" t="s">
        <v>325</v>
      </c>
      <c r="P72791">
        <v>1</v>
      </c>
      <c r="Q72791" t="s">
        <v>25</v>
      </c>
      <c r="R72791">
        <v>-1</v>
      </c>
      <c r="S72791" t="s">
        <v>26</v>
      </c>
    </row>
    <row r="72792" spans="1:19" x14ac:dyDescent="0.35">
      <c r="A72792" t="s">
        <v>325</v>
      </c>
      <c r="B72792">
        <v>759.91737239999998</v>
      </c>
      <c r="C72792">
        <v>477.24560930000001</v>
      </c>
      <c r="D72792">
        <v>46.3</v>
      </c>
      <c r="E72792" t="s">
        <v>96299</v>
      </c>
      <c r="F72792">
        <v>-1</v>
      </c>
      <c r="G72792">
        <v>391.4</v>
      </c>
      <c r="H72792" t="s">
        <v>96294</v>
      </c>
      <c r="I72792">
        <v>0</v>
      </c>
      <c r="J72792" t="s">
        <v>6342</v>
      </c>
      <c r="K72792" t="s">
        <v>1941</v>
      </c>
      <c r="L72792" t="s">
        <v>6342</v>
      </c>
      <c r="M72792">
        <v>2</v>
      </c>
      <c r="N72792" t="s">
        <v>96294</v>
      </c>
      <c r="O72792" t="s">
        <v>325</v>
      </c>
      <c r="P72792">
        <v>1</v>
      </c>
      <c r="Q72792" t="s">
        <v>33</v>
      </c>
      <c r="R72792">
        <v>-1</v>
      </c>
      <c r="S72792" t="s">
        <v>26</v>
      </c>
    </row>
    <row r="72793" spans="1:19" x14ac:dyDescent="0.35">
      <c r="A72793" t="s">
        <v>325</v>
      </c>
      <c r="B72793">
        <v>759.91737239999998</v>
      </c>
      <c r="C72793">
        <v>832.43117830000006</v>
      </c>
      <c r="D72793">
        <v>46.3</v>
      </c>
      <c r="E72793" t="s">
        <v>96300</v>
      </c>
      <c r="F72793">
        <v>-1</v>
      </c>
      <c r="G72793">
        <v>281.10000000000002</v>
      </c>
      <c r="H72793" t="s">
        <v>96294</v>
      </c>
      <c r="I72793">
        <v>0</v>
      </c>
      <c r="J72793" t="s">
        <v>6342</v>
      </c>
      <c r="K72793" t="s">
        <v>96301</v>
      </c>
      <c r="L72793" t="s">
        <v>6342</v>
      </c>
      <c r="M72793">
        <v>2</v>
      </c>
      <c r="N72793" t="s">
        <v>96294</v>
      </c>
      <c r="O72793" t="s">
        <v>325</v>
      </c>
      <c r="P72793">
        <v>1</v>
      </c>
      <c r="Q72793" t="s">
        <v>33</v>
      </c>
      <c r="R72793">
        <v>-1</v>
      </c>
      <c r="S72793" t="s">
        <v>26</v>
      </c>
    </row>
    <row r="72794" spans="1:19" x14ac:dyDescent="0.35">
      <c r="A72794" t="s">
        <v>325</v>
      </c>
      <c r="B72794">
        <v>506.94734039999997</v>
      </c>
      <c r="C72794">
        <v>605.30418680000002</v>
      </c>
      <c r="D72794">
        <v>46.4</v>
      </c>
      <c r="E72794" t="s">
        <v>96302</v>
      </c>
      <c r="F72794">
        <v>-1</v>
      </c>
      <c r="G72794">
        <v>10000</v>
      </c>
      <c r="H72794" t="s">
        <v>96303</v>
      </c>
      <c r="I72794">
        <v>0</v>
      </c>
      <c r="J72794" t="s">
        <v>6342</v>
      </c>
      <c r="K72794" t="s">
        <v>716</v>
      </c>
      <c r="L72794" t="s">
        <v>6342</v>
      </c>
      <c r="M72794">
        <v>3</v>
      </c>
      <c r="N72794" t="s">
        <v>96303</v>
      </c>
      <c r="O72794" t="s">
        <v>325</v>
      </c>
      <c r="P72794">
        <v>1</v>
      </c>
      <c r="Q72794" t="s">
        <v>33</v>
      </c>
      <c r="R72794">
        <v>-1</v>
      </c>
      <c r="S72794" t="s">
        <v>26</v>
      </c>
    </row>
    <row r="72795" spans="1:19" x14ac:dyDescent="0.35">
      <c r="A72795" t="s">
        <v>325</v>
      </c>
      <c r="B72795">
        <v>506.94734039999997</v>
      </c>
      <c r="C72795">
        <v>477.24560930000001</v>
      </c>
      <c r="D72795">
        <v>46.4</v>
      </c>
      <c r="E72795" t="s">
        <v>96304</v>
      </c>
      <c r="F72795">
        <v>-1</v>
      </c>
      <c r="G72795">
        <v>5445.6</v>
      </c>
      <c r="H72795" t="s">
        <v>96303</v>
      </c>
      <c r="I72795">
        <v>0</v>
      </c>
      <c r="J72795" t="s">
        <v>6342</v>
      </c>
      <c r="K72795" t="s">
        <v>598</v>
      </c>
      <c r="L72795" t="s">
        <v>6342</v>
      </c>
      <c r="M72795">
        <v>3</v>
      </c>
      <c r="N72795" t="s">
        <v>96303</v>
      </c>
      <c r="O72795" t="s">
        <v>325</v>
      </c>
      <c r="P72795">
        <v>1</v>
      </c>
      <c r="Q72795" t="s">
        <v>33</v>
      </c>
      <c r="R72795">
        <v>-1</v>
      </c>
      <c r="S72795" t="s">
        <v>26</v>
      </c>
    </row>
    <row r="72796" spans="1:19" x14ac:dyDescent="0.35">
      <c r="A72796" t="s">
        <v>325</v>
      </c>
      <c r="B72796">
        <v>506.94734039999997</v>
      </c>
      <c r="C72796">
        <v>801.44649400000003</v>
      </c>
      <c r="D72796">
        <v>46.4</v>
      </c>
      <c r="E72796" t="s">
        <v>96305</v>
      </c>
      <c r="F72796">
        <v>-1</v>
      </c>
      <c r="G72796">
        <v>8252.7000000000007</v>
      </c>
      <c r="H72796" t="s">
        <v>96303</v>
      </c>
      <c r="I72796">
        <v>0</v>
      </c>
      <c r="J72796" t="s">
        <v>6342</v>
      </c>
      <c r="K72796" t="s">
        <v>670</v>
      </c>
      <c r="L72796" t="s">
        <v>6342</v>
      </c>
      <c r="M72796">
        <v>3</v>
      </c>
      <c r="N72796" t="s">
        <v>96303</v>
      </c>
      <c r="O72796" t="s">
        <v>325</v>
      </c>
      <c r="P72796">
        <v>1</v>
      </c>
      <c r="Q72796" t="s">
        <v>25</v>
      </c>
      <c r="R72796">
        <v>-1</v>
      </c>
      <c r="S72796" t="s">
        <v>26</v>
      </c>
    </row>
    <row r="72797" spans="1:19" x14ac:dyDescent="0.35">
      <c r="A72797" t="s">
        <v>325</v>
      </c>
      <c r="B72797">
        <v>506.94734039999997</v>
      </c>
      <c r="C72797">
        <v>687.40356650000001</v>
      </c>
      <c r="D72797">
        <v>46.4</v>
      </c>
      <c r="E72797" t="s">
        <v>96306</v>
      </c>
      <c r="F72797">
        <v>-1</v>
      </c>
      <c r="G72797">
        <v>4747.8</v>
      </c>
      <c r="H72797" t="s">
        <v>96303</v>
      </c>
      <c r="I72797">
        <v>0</v>
      </c>
      <c r="J72797" t="s">
        <v>6342</v>
      </c>
      <c r="K72797" t="s">
        <v>99</v>
      </c>
      <c r="L72797" t="s">
        <v>6342</v>
      </c>
      <c r="M72797">
        <v>3</v>
      </c>
      <c r="N72797" t="s">
        <v>96303</v>
      </c>
      <c r="O72797" t="s">
        <v>325</v>
      </c>
      <c r="P72797">
        <v>1</v>
      </c>
      <c r="Q72797" t="s">
        <v>25</v>
      </c>
      <c r="R72797">
        <v>-1</v>
      </c>
      <c r="S72797" t="s">
        <v>26</v>
      </c>
    </row>
    <row r="72798" spans="1:19" x14ac:dyDescent="0.35">
      <c r="A72798" t="s">
        <v>325</v>
      </c>
      <c r="B72798">
        <v>506.94734039999997</v>
      </c>
      <c r="C72798">
        <v>558.36097340000003</v>
      </c>
      <c r="D72798">
        <v>46.4</v>
      </c>
      <c r="E72798" t="s">
        <v>96307</v>
      </c>
      <c r="F72798">
        <v>-1</v>
      </c>
      <c r="G72798">
        <v>5131.6000000000004</v>
      </c>
      <c r="H72798" t="s">
        <v>96303</v>
      </c>
      <c r="I72798">
        <v>0</v>
      </c>
      <c r="J72798" t="s">
        <v>6342</v>
      </c>
      <c r="K72798" t="s">
        <v>589</v>
      </c>
      <c r="L72798" t="s">
        <v>6342</v>
      </c>
      <c r="M72798">
        <v>3</v>
      </c>
      <c r="N72798" t="s">
        <v>96303</v>
      </c>
      <c r="O72798" t="s">
        <v>325</v>
      </c>
      <c r="P72798">
        <v>1</v>
      </c>
      <c r="Q72798" t="s">
        <v>25</v>
      </c>
      <c r="R72798">
        <v>-1</v>
      </c>
      <c r="S72798" t="s">
        <v>26</v>
      </c>
    </row>
    <row r="72799" spans="1:19" x14ac:dyDescent="0.35">
      <c r="A72799" t="s">
        <v>325</v>
      </c>
      <c r="B72799">
        <v>506.94734039999997</v>
      </c>
      <c r="C72799">
        <v>445.27690940000002</v>
      </c>
      <c r="D72799">
        <v>46.4</v>
      </c>
      <c r="E72799" t="s">
        <v>96308</v>
      </c>
      <c r="F72799">
        <v>-1</v>
      </c>
      <c r="G72799">
        <v>3640.1</v>
      </c>
      <c r="H72799" t="s">
        <v>96303</v>
      </c>
      <c r="I72799">
        <v>0</v>
      </c>
      <c r="J72799" t="s">
        <v>6342</v>
      </c>
      <c r="K72799" t="s">
        <v>336</v>
      </c>
      <c r="L72799" t="s">
        <v>6342</v>
      </c>
      <c r="M72799">
        <v>3</v>
      </c>
      <c r="N72799" t="s">
        <v>96303</v>
      </c>
      <c r="O72799" t="s">
        <v>325</v>
      </c>
      <c r="P72799">
        <v>1</v>
      </c>
      <c r="Q72799" t="s">
        <v>25</v>
      </c>
      <c r="R72799">
        <v>-1</v>
      </c>
      <c r="S72799" t="s">
        <v>26</v>
      </c>
    </row>
    <row r="72800" spans="1:19" x14ac:dyDescent="0.35">
      <c r="A72800" t="s">
        <v>2370</v>
      </c>
      <c r="B72800">
        <v>741.72206970000002</v>
      </c>
      <c r="C72800">
        <v>915.45303590000003</v>
      </c>
      <c r="D72800">
        <v>60.7</v>
      </c>
      <c r="E72800" t="s">
        <v>96309</v>
      </c>
      <c r="F72800">
        <v>-1</v>
      </c>
      <c r="G72800">
        <v>3663.9</v>
      </c>
      <c r="H72800" t="s">
        <v>96310</v>
      </c>
      <c r="I72800">
        <v>0</v>
      </c>
      <c r="J72800" t="s">
        <v>6381</v>
      </c>
      <c r="K72800" t="s">
        <v>685</v>
      </c>
      <c r="L72800" t="s">
        <v>6381</v>
      </c>
      <c r="M72800">
        <v>3</v>
      </c>
      <c r="N72800" t="s">
        <v>96310</v>
      </c>
      <c r="O72800" t="s">
        <v>2370</v>
      </c>
      <c r="P72800">
        <v>1</v>
      </c>
      <c r="Q72800" t="s">
        <v>25</v>
      </c>
      <c r="R72800">
        <v>-1</v>
      </c>
      <c r="S72800" t="s">
        <v>26</v>
      </c>
    </row>
    <row r="72801" spans="1:19" x14ac:dyDescent="0.35">
      <c r="A72801" t="s">
        <v>2370</v>
      </c>
      <c r="B72801">
        <v>741.72206970000002</v>
      </c>
      <c r="C72801">
        <v>519.25215119999996</v>
      </c>
      <c r="D72801">
        <v>60.7</v>
      </c>
      <c r="E72801" t="s">
        <v>96311</v>
      </c>
      <c r="F72801">
        <v>-1</v>
      </c>
      <c r="G72801">
        <v>4848.3</v>
      </c>
      <c r="H72801" t="s">
        <v>96310</v>
      </c>
      <c r="I72801">
        <v>0</v>
      </c>
      <c r="J72801" t="s">
        <v>6381</v>
      </c>
      <c r="K72801" t="s">
        <v>845</v>
      </c>
      <c r="L72801" t="s">
        <v>6381</v>
      </c>
      <c r="M72801">
        <v>3</v>
      </c>
      <c r="N72801" t="s">
        <v>96310</v>
      </c>
      <c r="O72801" t="s">
        <v>2370</v>
      </c>
      <c r="P72801">
        <v>1</v>
      </c>
      <c r="Q72801" t="s">
        <v>25</v>
      </c>
      <c r="R72801">
        <v>-1</v>
      </c>
      <c r="S72801" t="s">
        <v>26</v>
      </c>
    </row>
    <row r="72802" spans="1:19" x14ac:dyDescent="0.35">
      <c r="A72802" t="s">
        <v>2370</v>
      </c>
      <c r="B72802">
        <v>741.72206970000002</v>
      </c>
      <c r="C72802">
        <v>689.35767899999996</v>
      </c>
      <c r="D72802">
        <v>60.7</v>
      </c>
      <c r="E72802" t="s">
        <v>96312</v>
      </c>
      <c r="F72802">
        <v>-1</v>
      </c>
      <c r="G72802">
        <v>10000</v>
      </c>
      <c r="H72802" t="s">
        <v>96310</v>
      </c>
      <c r="I72802">
        <v>0</v>
      </c>
      <c r="J72802" t="s">
        <v>6381</v>
      </c>
      <c r="K72802" t="s">
        <v>217</v>
      </c>
      <c r="L72802" t="s">
        <v>6381</v>
      </c>
      <c r="M72802">
        <v>3</v>
      </c>
      <c r="N72802" t="s">
        <v>96310</v>
      </c>
      <c r="O72802" t="s">
        <v>2370</v>
      </c>
      <c r="P72802">
        <v>1</v>
      </c>
      <c r="Q72802" t="s">
        <v>25</v>
      </c>
      <c r="R72802">
        <v>-1</v>
      </c>
      <c r="S72802" t="s">
        <v>26</v>
      </c>
    </row>
    <row r="72803" spans="1:19" x14ac:dyDescent="0.35">
      <c r="A72803" t="s">
        <v>2370</v>
      </c>
      <c r="B72803">
        <v>741.72206970000002</v>
      </c>
      <c r="C72803">
        <v>458.23015620000001</v>
      </c>
      <c r="D72803">
        <v>60.7</v>
      </c>
      <c r="E72803" t="s">
        <v>96313</v>
      </c>
      <c r="F72803">
        <v>-1</v>
      </c>
      <c r="G72803">
        <v>4567.2</v>
      </c>
      <c r="H72803" t="s">
        <v>96310</v>
      </c>
      <c r="I72803">
        <v>0</v>
      </c>
      <c r="J72803" t="s">
        <v>6381</v>
      </c>
      <c r="K72803" t="s">
        <v>96314</v>
      </c>
      <c r="L72803" t="s">
        <v>6381</v>
      </c>
      <c r="M72803">
        <v>3</v>
      </c>
      <c r="N72803" t="s">
        <v>96310</v>
      </c>
      <c r="O72803" t="s">
        <v>2370</v>
      </c>
      <c r="P72803">
        <v>2</v>
      </c>
      <c r="Q72803" t="s">
        <v>25</v>
      </c>
      <c r="R72803">
        <v>-1</v>
      </c>
      <c r="S72803" t="s">
        <v>26</v>
      </c>
    </row>
    <row r="72804" spans="1:19" x14ac:dyDescent="0.35">
      <c r="A72804" t="s">
        <v>2370</v>
      </c>
      <c r="B72804">
        <v>741.72206970000002</v>
      </c>
      <c r="C72804">
        <v>972.47449959999994</v>
      </c>
      <c r="D72804">
        <v>60.7</v>
      </c>
      <c r="E72804" t="s">
        <v>96315</v>
      </c>
      <c r="F72804">
        <v>-1</v>
      </c>
      <c r="G72804">
        <v>5118</v>
      </c>
      <c r="H72804" t="s">
        <v>96310</v>
      </c>
      <c r="I72804">
        <v>0</v>
      </c>
      <c r="J72804" t="s">
        <v>6381</v>
      </c>
      <c r="K72804" t="s">
        <v>96316</v>
      </c>
      <c r="L72804" t="s">
        <v>6381</v>
      </c>
      <c r="M72804">
        <v>3</v>
      </c>
      <c r="N72804" t="s">
        <v>96310</v>
      </c>
      <c r="O72804" t="s">
        <v>2370</v>
      </c>
      <c r="P72804">
        <v>1</v>
      </c>
      <c r="Q72804" t="s">
        <v>25</v>
      </c>
      <c r="R72804">
        <v>-1</v>
      </c>
      <c r="S72804" t="s">
        <v>26</v>
      </c>
    </row>
    <row r="72805" spans="1:19" x14ac:dyDescent="0.35">
      <c r="A72805" t="s">
        <v>2370</v>
      </c>
      <c r="B72805">
        <v>741.72206970000002</v>
      </c>
      <c r="C72805">
        <v>486.74088810000001</v>
      </c>
      <c r="D72805">
        <v>60.7</v>
      </c>
      <c r="E72805" t="s">
        <v>96317</v>
      </c>
      <c r="F72805">
        <v>-1</v>
      </c>
      <c r="G72805">
        <v>3179.6</v>
      </c>
      <c r="H72805" t="s">
        <v>96310</v>
      </c>
      <c r="I72805">
        <v>0</v>
      </c>
      <c r="J72805" t="s">
        <v>6381</v>
      </c>
      <c r="K72805" t="s">
        <v>2375</v>
      </c>
      <c r="L72805" t="s">
        <v>6381</v>
      </c>
      <c r="M72805">
        <v>3</v>
      </c>
      <c r="N72805" t="s">
        <v>96310</v>
      </c>
      <c r="O72805" t="s">
        <v>2370</v>
      </c>
      <c r="P72805">
        <v>2</v>
      </c>
      <c r="Q72805" t="s">
        <v>25</v>
      </c>
      <c r="R72805">
        <v>-1</v>
      </c>
      <c r="S72805" t="s">
        <v>26</v>
      </c>
    </row>
    <row r="72806" spans="1:19" x14ac:dyDescent="0.35">
      <c r="A72806" t="s">
        <v>2085</v>
      </c>
      <c r="B72806">
        <v>536.79292359999999</v>
      </c>
      <c r="C72806">
        <v>864.48254510000004</v>
      </c>
      <c r="D72806">
        <v>6.4</v>
      </c>
      <c r="E72806" t="s">
        <v>96318</v>
      </c>
      <c r="F72806">
        <v>-1</v>
      </c>
      <c r="G72806">
        <v>5531.9</v>
      </c>
      <c r="H72806" t="s">
        <v>96319</v>
      </c>
      <c r="I72806">
        <v>0</v>
      </c>
      <c r="J72806" t="s">
        <v>86692</v>
      </c>
      <c r="K72806" t="s">
        <v>2618</v>
      </c>
      <c r="L72806" t="s">
        <v>86692</v>
      </c>
      <c r="M72806">
        <v>2</v>
      </c>
      <c r="N72806" t="s">
        <v>96319</v>
      </c>
      <c r="O72806" t="s">
        <v>2085</v>
      </c>
      <c r="P72806">
        <v>1</v>
      </c>
      <c r="Q72806" t="s">
        <v>25</v>
      </c>
      <c r="R72806">
        <v>7</v>
      </c>
      <c r="S72806" t="s">
        <v>26</v>
      </c>
    </row>
    <row r="72807" spans="1:19" x14ac:dyDescent="0.35">
      <c r="A72807" t="s">
        <v>2085</v>
      </c>
      <c r="B72807">
        <v>536.79292359999999</v>
      </c>
      <c r="C72807">
        <v>491.24600320000002</v>
      </c>
      <c r="D72807">
        <v>6.4</v>
      </c>
      <c r="E72807" t="s">
        <v>96320</v>
      </c>
      <c r="F72807">
        <v>-1</v>
      </c>
      <c r="G72807">
        <v>1323.9</v>
      </c>
      <c r="H72807" t="s">
        <v>96319</v>
      </c>
      <c r="I72807">
        <v>0</v>
      </c>
      <c r="J72807" t="s">
        <v>86692</v>
      </c>
      <c r="K72807" t="s">
        <v>786</v>
      </c>
      <c r="L72807" t="s">
        <v>86692</v>
      </c>
      <c r="M72807">
        <v>2</v>
      </c>
      <c r="N72807" t="s">
        <v>96319</v>
      </c>
      <c r="O72807" t="s">
        <v>2085</v>
      </c>
      <c r="P72807">
        <v>1</v>
      </c>
      <c r="Q72807" t="s">
        <v>25</v>
      </c>
      <c r="R72807">
        <v>4</v>
      </c>
      <c r="S72807" t="s">
        <v>26</v>
      </c>
    </row>
    <row r="72808" spans="1:19" x14ac:dyDescent="0.35">
      <c r="A72808" t="s">
        <v>2085</v>
      </c>
      <c r="B72808">
        <v>536.79292359999999</v>
      </c>
      <c r="C72808">
        <v>604.33006720000003</v>
      </c>
      <c r="D72808">
        <v>6.4</v>
      </c>
      <c r="E72808" t="s">
        <v>96321</v>
      </c>
      <c r="F72808">
        <v>-1</v>
      </c>
      <c r="G72808">
        <v>2458.6</v>
      </c>
      <c r="H72808" t="s">
        <v>96319</v>
      </c>
      <c r="I72808">
        <v>0</v>
      </c>
      <c r="J72808" t="s">
        <v>86692</v>
      </c>
      <c r="K72808" t="s">
        <v>162</v>
      </c>
      <c r="L72808" t="s">
        <v>86692</v>
      </c>
      <c r="M72808">
        <v>2</v>
      </c>
      <c r="N72808" t="s">
        <v>96319</v>
      </c>
      <c r="O72808" t="s">
        <v>2085</v>
      </c>
      <c r="P72808">
        <v>1</v>
      </c>
      <c r="Q72808" t="s">
        <v>25</v>
      </c>
      <c r="R72808">
        <v>5</v>
      </c>
      <c r="S72808" t="s">
        <v>26</v>
      </c>
    </row>
    <row r="72809" spans="1:19" x14ac:dyDescent="0.35">
      <c r="A72809" t="s">
        <v>2085</v>
      </c>
      <c r="B72809">
        <v>536.79292359999999</v>
      </c>
      <c r="C72809">
        <v>356.17171610000003</v>
      </c>
      <c r="D72809">
        <v>6.4</v>
      </c>
      <c r="E72809" t="s">
        <v>96322</v>
      </c>
      <c r="F72809">
        <v>-1</v>
      </c>
      <c r="G72809">
        <v>1654.8</v>
      </c>
      <c r="H72809" t="s">
        <v>96319</v>
      </c>
      <c r="I72809">
        <v>0</v>
      </c>
      <c r="J72809" t="s">
        <v>86692</v>
      </c>
      <c r="K72809" t="s">
        <v>3812</v>
      </c>
      <c r="L72809" t="s">
        <v>86692</v>
      </c>
      <c r="M72809">
        <v>2</v>
      </c>
      <c r="N72809" t="s">
        <v>96319</v>
      </c>
      <c r="O72809" t="s">
        <v>2085</v>
      </c>
      <c r="P72809">
        <v>1</v>
      </c>
      <c r="Q72809" t="s">
        <v>33</v>
      </c>
      <c r="R72809">
        <v>3</v>
      </c>
      <c r="S72809" t="s">
        <v>26</v>
      </c>
    </row>
    <row r="72810" spans="1:19" x14ac:dyDescent="0.35">
      <c r="A72810" t="s">
        <v>2085</v>
      </c>
      <c r="B72810">
        <v>536.79292359999999</v>
      </c>
      <c r="C72810">
        <v>825.42536459999997</v>
      </c>
      <c r="D72810">
        <v>6.4</v>
      </c>
      <c r="E72810" t="s">
        <v>96323</v>
      </c>
      <c r="F72810">
        <v>-1</v>
      </c>
      <c r="G72810">
        <v>2813.2</v>
      </c>
      <c r="H72810" t="s">
        <v>96319</v>
      </c>
      <c r="I72810">
        <v>0</v>
      </c>
      <c r="J72810" t="s">
        <v>86692</v>
      </c>
      <c r="K72810" t="s">
        <v>40585</v>
      </c>
      <c r="L72810" t="s">
        <v>86692</v>
      </c>
      <c r="M72810">
        <v>2</v>
      </c>
      <c r="N72810" t="s">
        <v>96319</v>
      </c>
      <c r="O72810" t="s">
        <v>2085</v>
      </c>
      <c r="P72810">
        <v>1</v>
      </c>
      <c r="Q72810" t="s">
        <v>33</v>
      </c>
      <c r="R72810">
        <v>7</v>
      </c>
      <c r="S72810" t="s">
        <v>26</v>
      </c>
    </row>
    <row r="72811" spans="1:19" x14ac:dyDescent="0.35">
      <c r="A72811" t="s">
        <v>2085</v>
      </c>
      <c r="B72811">
        <v>536.79292359999999</v>
      </c>
      <c r="C72811">
        <v>469.25578009999998</v>
      </c>
      <c r="D72811">
        <v>6.4</v>
      </c>
      <c r="E72811" t="s">
        <v>96324</v>
      </c>
      <c r="F72811">
        <v>-1</v>
      </c>
      <c r="G72811">
        <v>2647.8</v>
      </c>
      <c r="H72811" t="s">
        <v>96319</v>
      </c>
      <c r="I72811">
        <v>0</v>
      </c>
      <c r="J72811" t="s">
        <v>86692</v>
      </c>
      <c r="K72811" t="s">
        <v>6077</v>
      </c>
      <c r="L72811" t="s">
        <v>86692</v>
      </c>
      <c r="M72811">
        <v>2</v>
      </c>
      <c r="N72811" t="s">
        <v>96319</v>
      </c>
      <c r="O72811" t="s">
        <v>2085</v>
      </c>
      <c r="P72811">
        <v>1</v>
      </c>
      <c r="Q72811" t="s">
        <v>33</v>
      </c>
      <c r="R72811">
        <v>4</v>
      </c>
      <c r="S72811" t="s">
        <v>26</v>
      </c>
    </row>
    <row r="72812" spans="1:19" x14ac:dyDescent="0.35">
      <c r="A72812" t="s">
        <v>2085</v>
      </c>
      <c r="B72812">
        <v>540.82422380000003</v>
      </c>
      <c r="C72812">
        <v>533.29295339999999</v>
      </c>
      <c r="D72812">
        <v>22.5</v>
      </c>
      <c r="E72812" t="s">
        <v>96325</v>
      </c>
      <c r="F72812">
        <v>-1</v>
      </c>
      <c r="G72812">
        <v>1993.9</v>
      </c>
      <c r="H72812" t="s">
        <v>96326</v>
      </c>
      <c r="I72812">
        <v>0</v>
      </c>
      <c r="J72812" t="s">
        <v>86700</v>
      </c>
      <c r="K72812" t="s">
        <v>759</v>
      </c>
      <c r="L72812" t="s">
        <v>86700</v>
      </c>
      <c r="M72812">
        <v>2</v>
      </c>
      <c r="N72812" t="s">
        <v>96326</v>
      </c>
      <c r="O72812" t="s">
        <v>2085</v>
      </c>
      <c r="P72812">
        <v>1</v>
      </c>
      <c r="Q72812" t="s">
        <v>25</v>
      </c>
      <c r="R72812">
        <v>5</v>
      </c>
      <c r="S72812" t="s">
        <v>26</v>
      </c>
    </row>
    <row r="72813" spans="1:19" x14ac:dyDescent="0.35">
      <c r="A72813" t="s">
        <v>2085</v>
      </c>
      <c r="B72813">
        <v>540.82422380000003</v>
      </c>
      <c r="C72813">
        <v>759.46108140000001</v>
      </c>
      <c r="D72813">
        <v>22.5</v>
      </c>
      <c r="E72813" t="s">
        <v>96327</v>
      </c>
      <c r="F72813">
        <v>-1</v>
      </c>
      <c r="G72813">
        <v>2180.8000000000002</v>
      </c>
      <c r="H72813" t="s">
        <v>96326</v>
      </c>
      <c r="I72813">
        <v>0</v>
      </c>
      <c r="J72813" t="s">
        <v>86700</v>
      </c>
      <c r="K72813" t="s">
        <v>547</v>
      </c>
      <c r="L72813" t="s">
        <v>86700</v>
      </c>
      <c r="M72813">
        <v>2</v>
      </c>
      <c r="N72813" t="s">
        <v>96326</v>
      </c>
      <c r="O72813" t="s">
        <v>2085</v>
      </c>
      <c r="P72813">
        <v>1</v>
      </c>
      <c r="Q72813" t="s">
        <v>25</v>
      </c>
      <c r="R72813">
        <v>7</v>
      </c>
      <c r="S72813" t="s">
        <v>26</v>
      </c>
    </row>
    <row r="72814" spans="1:19" x14ac:dyDescent="0.35">
      <c r="A72814" t="s">
        <v>2085</v>
      </c>
      <c r="B72814">
        <v>540.82422380000003</v>
      </c>
      <c r="C72814">
        <v>420.20888939999998</v>
      </c>
      <c r="D72814">
        <v>22.5</v>
      </c>
      <c r="E72814" t="s">
        <v>96328</v>
      </c>
      <c r="F72814">
        <v>-1</v>
      </c>
      <c r="G72814">
        <v>2366.4</v>
      </c>
      <c r="H72814" t="s">
        <v>96326</v>
      </c>
      <c r="I72814">
        <v>0</v>
      </c>
      <c r="J72814" t="s">
        <v>86700</v>
      </c>
      <c r="K72814" t="s">
        <v>562</v>
      </c>
      <c r="L72814" t="s">
        <v>86700</v>
      </c>
      <c r="M72814">
        <v>2</v>
      </c>
      <c r="N72814" t="s">
        <v>96326</v>
      </c>
      <c r="O72814" t="s">
        <v>2085</v>
      </c>
      <c r="P72814">
        <v>1</v>
      </c>
      <c r="Q72814" t="s">
        <v>25</v>
      </c>
      <c r="R72814">
        <v>4</v>
      </c>
      <c r="S72814" t="s">
        <v>26</v>
      </c>
    </row>
    <row r="72815" spans="1:19" x14ac:dyDescent="0.35">
      <c r="A72815" t="s">
        <v>2085</v>
      </c>
      <c r="B72815">
        <v>540.82422380000003</v>
      </c>
      <c r="C72815">
        <v>943.58225919999995</v>
      </c>
      <c r="D72815">
        <v>22.5</v>
      </c>
      <c r="E72815" t="s">
        <v>96329</v>
      </c>
      <c r="F72815">
        <v>-1</v>
      </c>
      <c r="G72815">
        <v>3659.3</v>
      </c>
      <c r="H72815" t="s">
        <v>96326</v>
      </c>
      <c r="I72815">
        <v>0</v>
      </c>
      <c r="J72815" t="s">
        <v>86700</v>
      </c>
      <c r="K72815" t="s">
        <v>1779</v>
      </c>
      <c r="L72815" t="s">
        <v>86700</v>
      </c>
      <c r="M72815">
        <v>2</v>
      </c>
      <c r="N72815" t="s">
        <v>96326</v>
      </c>
      <c r="O72815" t="s">
        <v>2085</v>
      </c>
      <c r="P72815">
        <v>1</v>
      </c>
      <c r="Q72815" t="s">
        <v>25</v>
      </c>
      <c r="R72815">
        <v>9</v>
      </c>
      <c r="S72815" t="s">
        <v>26</v>
      </c>
    </row>
    <row r="72816" spans="1:19" x14ac:dyDescent="0.35">
      <c r="A72816" t="s">
        <v>2085</v>
      </c>
      <c r="B72816">
        <v>540.82422380000003</v>
      </c>
      <c r="C72816">
        <v>435.27143009999998</v>
      </c>
      <c r="D72816">
        <v>22.5</v>
      </c>
      <c r="E72816" t="s">
        <v>96330</v>
      </c>
      <c r="F72816">
        <v>-1</v>
      </c>
      <c r="G72816">
        <v>2355.1</v>
      </c>
      <c r="H72816" t="s">
        <v>96326</v>
      </c>
      <c r="I72816">
        <v>0</v>
      </c>
      <c r="J72816" t="s">
        <v>86700</v>
      </c>
      <c r="K72816" t="s">
        <v>387</v>
      </c>
      <c r="L72816" t="s">
        <v>86700</v>
      </c>
      <c r="M72816">
        <v>2</v>
      </c>
      <c r="N72816" t="s">
        <v>96326</v>
      </c>
      <c r="O72816" t="s">
        <v>2085</v>
      </c>
      <c r="P72816">
        <v>1</v>
      </c>
      <c r="Q72816" t="s">
        <v>33</v>
      </c>
      <c r="R72816">
        <v>4</v>
      </c>
      <c r="S72816" t="s">
        <v>26</v>
      </c>
    </row>
    <row r="72817" spans="1:19" x14ac:dyDescent="0.35">
      <c r="A72817" t="s">
        <v>2085</v>
      </c>
      <c r="B72817">
        <v>540.82422380000003</v>
      </c>
      <c r="C72817">
        <v>872.54514540000002</v>
      </c>
      <c r="D72817">
        <v>22.5</v>
      </c>
      <c r="E72817" t="s">
        <v>96331</v>
      </c>
      <c r="F72817">
        <v>-1</v>
      </c>
      <c r="G72817">
        <v>5130.5</v>
      </c>
      <c r="H72817" t="s">
        <v>96326</v>
      </c>
      <c r="I72817">
        <v>0</v>
      </c>
      <c r="J72817" t="s">
        <v>86700</v>
      </c>
      <c r="K72817" t="s">
        <v>551</v>
      </c>
      <c r="L72817" t="s">
        <v>86700</v>
      </c>
      <c r="M72817">
        <v>2</v>
      </c>
      <c r="N72817" t="s">
        <v>96326</v>
      </c>
      <c r="O72817" t="s">
        <v>2085</v>
      </c>
      <c r="P72817">
        <v>1</v>
      </c>
      <c r="Q72817" t="s">
        <v>25</v>
      </c>
      <c r="R72817">
        <v>8</v>
      </c>
      <c r="S72817" t="s">
        <v>26</v>
      </c>
    </row>
    <row r="72818" spans="1:19" x14ac:dyDescent="0.35">
      <c r="A72818" t="s">
        <v>11756</v>
      </c>
      <c r="B72818">
        <v>488.28473450000001</v>
      </c>
      <c r="C72818">
        <v>633.33548689999998</v>
      </c>
      <c r="D72818">
        <v>-12.8</v>
      </c>
      <c r="E72818" t="s">
        <v>96332</v>
      </c>
      <c r="F72818">
        <v>-1</v>
      </c>
      <c r="G72818">
        <v>228.9</v>
      </c>
      <c r="H72818" t="s">
        <v>96333</v>
      </c>
      <c r="I72818">
        <v>0</v>
      </c>
      <c r="J72818" t="s">
        <v>11759</v>
      </c>
      <c r="K72818" t="s">
        <v>986</v>
      </c>
      <c r="L72818" t="s">
        <v>11759</v>
      </c>
      <c r="M72818">
        <v>2</v>
      </c>
      <c r="N72818" t="s">
        <v>96333</v>
      </c>
      <c r="O72818" t="s">
        <v>11756</v>
      </c>
      <c r="P72818">
        <v>1</v>
      </c>
      <c r="Q72818" t="s">
        <v>33</v>
      </c>
      <c r="R72818">
        <v>-1</v>
      </c>
      <c r="S72818" t="s">
        <v>26</v>
      </c>
    </row>
    <row r="72819" spans="1:19" x14ac:dyDescent="0.35">
      <c r="A72819" t="s">
        <v>11756</v>
      </c>
      <c r="B72819">
        <v>488.28473450000001</v>
      </c>
      <c r="C72819">
        <v>529.33442430000002</v>
      </c>
      <c r="D72819">
        <v>-12.8</v>
      </c>
      <c r="E72819" t="s">
        <v>96334</v>
      </c>
      <c r="F72819">
        <v>-1</v>
      </c>
      <c r="G72819">
        <v>75.5</v>
      </c>
      <c r="H72819" t="s">
        <v>96333</v>
      </c>
      <c r="I72819">
        <v>0</v>
      </c>
      <c r="J72819" t="s">
        <v>11759</v>
      </c>
      <c r="K72819" t="s">
        <v>1356</v>
      </c>
      <c r="L72819" t="s">
        <v>11759</v>
      </c>
      <c r="M72819">
        <v>2</v>
      </c>
      <c r="N72819" t="s">
        <v>96333</v>
      </c>
      <c r="O72819" t="s">
        <v>11756</v>
      </c>
      <c r="P72819">
        <v>1</v>
      </c>
      <c r="Q72819" t="s">
        <v>25</v>
      </c>
      <c r="R72819">
        <v>-1</v>
      </c>
      <c r="S72819" t="s">
        <v>26</v>
      </c>
    </row>
    <row r="72820" spans="1:19" x14ac:dyDescent="0.35">
      <c r="A72820" t="s">
        <v>11756</v>
      </c>
      <c r="B72820">
        <v>488.28473450000001</v>
      </c>
      <c r="C72820">
        <v>847.46722939999995</v>
      </c>
      <c r="D72820">
        <v>-12.8</v>
      </c>
      <c r="E72820" t="s">
        <v>96335</v>
      </c>
      <c r="F72820">
        <v>-1</v>
      </c>
      <c r="G72820">
        <v>343</v>
      </c>
      <c r="H72820" t="s">
        <v>96333</v>
      </c>
      <c r="I72820">
        <v>0</v>
      </c>
      <c r="J72820" t="s">
        <v>11759</v>
      </c>
      <c r="K72820" t="s">
        <v>96336</v>
      </c>
      <c r="L72820" t="s">
        <v>11759</v>
      </c>
      <c r="M72820">
        <v>2</v>
      </c>
      <c r="N72820" t="s">
        <v>96333</v>
      </c>
      <c r="O72820" t="s">
        <v>11756</v>
      </c>
      <c r="P72820">
        <v>1</v>
      </c>
      <c r="Q72820" t="s">
        <v>25</v>
      </c>
      <c r="R72820">
        <v>-1</v>
      </c>
      <c r="S72820" t="s">
        <v>26</v>
      </c>
    </row>
    <row r="72821" spans="1:19" x14ac:dyDescent="0.35">
      <c r="A72821" t="s">
        <v>11756</v>
      </c>
      <c r="B72821">
        <v>488.28473450000001</v>
      </c>
      <c r="C72821">
        <v>447.23504459999998</v>
      </c>
      <c r="D72821">
        <v>-12.8</v>
      </c>
      <c r="E72821" t="s">
        <v>96337</v>
      </c>
      <c r="F72821">
        <v>-1</v>
      </c>
      <c r="G72821">
        <v>90.6</v>
      </c>
      <c r="H72821" t="s">
        <v>96333</v>
      </c>
      <c r="I72821">
        <v>0</v>
      </c>
      <c r="J72821" t="s">
        <v>11759</v>
      </c>
      <c r="K72821" t="s">
        <v>17332</v>
      </c>
      <c r="L72821" t="s">
        <v>11759</v>
      </c>
      <c r="M72821">
        <v>2</v>
      </c>
      <c r="N72821" t="s">
        <v>96333</v>
      </c>
      <c r="O72821" t="s">
        <v>11756</v>
      </c>
      <c r="P72821">
        <v>1</v>
      </c>
      <c r="Q72821" t="s">
        <v>33</v>
      </c>
      <c r="R72821">
        <v>-1</v>
      </c>
      <c r="S72821" t="s">
        <v>26</v>
      </c>
    </row>
    <row r="72822" spans="1:19" x14ac:dyDescent="0.35">
      <c r="A72822" t="s">
        <v>11756</v>
      </c>
      <c r="B72822">
        <v>488.28473450000001</v>
      </c>
      <c r="C72822">
        <v>430.26601040000003</v>
      </c>
      <c r="D72822">
        <v>-12.8</v>
      </c>
      <c r="E72822" t="s">
        <v>96338</v>
      </c>
      <c r="F72822">
        <v>-1</v>
      </c>
      <c r="G72822">
        <v>221.6</v>
      </c>
      <c r="H72822" t="s">
        <v>96333</v>
      </c>
      <c r="I72822">
        <v>0</v>
      </c>
      <c r="J72822" t="s">
        <v>11759</v>
      </c>
      <c r="K72822" t="s">
        <v>189</v>
      </c>
      <c r="L72822" t="s">
        <v>11759</v>
      </c>
      <c r="M72822">
        <v>2</v>
      </c>
      <c r="N72822" t="s">
        <v>96333</v>
      </c>
      <c r="O72822" t="s">
        <v>11756</v>
      </c>
      <c r="P72822">
        <v>1</v>
      </c>
      <c r="Q72822" t="s">
        <v>25</v>
      </c>
      <c r="R72822">
        <v>-1</v>
      </c>
      <c r="S72822" t="s">
        <v>26</v>
      </c>
    </row>
    <row r="72823" spans="1:19" x14ac:dyDescent="0.35">
      <c r="A72823" t="s">
        <v>11756</v>
      </c>
      <c r="B72823">
        <v>488.28473450000001</v>
      </c>
      <c r="C72823">
        <v>829.45666470000003</v>
      </c>
      <c r="D72823">
        <v>-12.8</v>
      </c>
      <c r="E72823" t="s">
        <v>96339</v>
      </c>
      <c r="F72823">
        <v>-1</v>
      </c>
      <c r="G72823">
        <v>245.2</v>
      </c>
      <c r="H72823" t="s">
        <v>96333</v>
      </c>
      <c r="I72823">
        <v>0</v>
      </c>
      <c r="J72823" t="s">
        <v>11759</v>
      </c>
      <c r="K72823" t="s">
        <v>36873</v>
      </c>
      <c r="L72823" t="s">
        <v>11759</v>
      </c>
      <c r="M72823">
        <v>2</v>
      </c>
      <c r="N72823" t="s">
        <v>96333</v>
      </c>
      <c r="O72823" t="s">
        <v>11756</v>
      </c>
      <c r="P72823">
        <v>1</v>
      </c>
      <c r="Q72823" t="s">
        <v>33</v>
      </c>
      <c r="R72823">
        <v>-1</v>
      </c>
      <c r="S72823" t="s">
        <v>26</v>
      </c>
    </row>
    <row r="72824" spans="1:19" x14ac:dyDescent="0.35">
      <c r="A72824" t="s">
        <v>3056</v>
      </c>
      <c r="B72824">
        <v>891.91974849999997</v>
      </c>
      <c r="C72824">
        <v>802.40151760000003</v>
      </c>
      <c r="D72824">
        <v>138.5</v>
      </c>
      <c r="E72824" t="s">
        <v>96340</v>
      </c>
      <c r="F72824">
        <v>-1</v>
      </c>
      <c r="G72824">
        <v>3239</v>
      </c>
      <c r="H72824" t="s">
        <v>96341</v>
      </c>
      <c r="I72824">
        <v>0</v>
      </c>
      <c r="J72824" t="s">
        <v>90599</v>
      </c>
      <c r="K72824" t="s">
        <v>1960</v>
      </c>
      <c r="L72824" t="s">
        <v>90600</v>
      </c>
      <c r="M72824">
        <v>2</v>
      </c>
      <c r="N72824" t="s">
        <v>96341</v>
      </c>
      <c r="O72824" t="s">
        <v>3056</v>
      </c>
      <c r="P72824">
        <v>1</v>
      </c>
      <c r="Q72824" t="s">
        <v>33</v>
      </c>
      <c r="R72824">
        <v>7</v>
      </c>
      <c r="S72824" t="s">
        <v>26</v>
      </c>
    </row>
    <row r="72825" spans="1:19" x14ac:dyDescent="0.35">
      <c r="A72825" t="s">
        <v>3056</v>
      </c>
      <c r="B72825">
        <v>891.91974849999997</v>
      </c>
      <c r="C72825">
        <v>490.25075429999998</v>
      </c>
      <c r="D72825">
        <v>138.5</v>
      </c>
      <c r="E72825" t="s">
        <v>96342</v>
      </c>
      <c r="F72825">
        <v>-1</v>
      </c>
      <c r="G72825">
        <v>3615.8</v>
      </c>
      <c r="H72825" t="s">
        <v>96341</v>
      </c>
      <c r="I72825">
        <v>0</v>
      </c>
      <c r="J72825" t="s">
        <v>90599</v>
      </c>
      <c r="K72825" t="s">
        <v>200</v>
      </c>
      <c r="L72825" t="s">
        <v>90600</v>
      </c>
      <c r="M72825">
        <v>2</v>
      </c>
      <c r="N72825" t="s">
        <v>96341</v>
      </c>
      <c r="O72825" t="s">
        <v>3056</v>
      </c>
      <c r="P72825">
        <v>1</v>
      </c>
      <c r="Q72825" t="s">
        <v>25</v>
      </c>
      <c r="R72825">
        <v>4</v>
      </c>
      <c r="S72825" t="s">
        <v>26</v>
      </c>
    </row>
    <row r="72826" spans="1:19" x14ac:dyDescent="0.35">
      <c r="A72826" t="s">
        <v>3056</v>
      </c>
      <c r="B72826">
        <v>891.91974849999997</v>
      </c>
      <c r="C72826">
        <v>690.36684660000003</v>
      </c>
      <c r="D72826">
        <v>138.5</v>
      </c>
      <c r="E72826" t="s">
        <v>96343</v>
      </c>
      <c r="F72826">
        <v>-1</v>
      </c>
      <c r="G72826">
        <v>5179.6000000000004</v>
      </c>
      <c r="H72826" t="s">
        <v>96341</v>
      </c>
      <c r="I72826">
        <v>0</v>
      </c>
      <c r="J72826" t="s">
        <v>90599</v>
      </c>
      <c r="K72826" t="s">
        <v>835</v>
      </c>
      <c r="L72826" t="s">
        <v>90600</v>
      </c>
      <c r="M72826">
        <v>2</v>
      </c>
      <c r="N72826" t="s">
        <v>96341</v>
      </c>
      <c r="O72826" t="s">
        <v>3056</v>
      </c>
      <c r="P72826">
        <v>1</v>
      </c>
      <c r="Q72826" t="s">
        <v>25</v>
      </c>
      <c r="R72826">
        <v>6</v>
      </c>
      <c r="S72826" t="s">
        <v>26</v>
      </c>
    </row>
    <row r="72827" spans="1:19" x14ac:dyDescent="0.35">
      <c r="A72827" t="s">
        <v>3056</v>
      </c>
      <c r="B72827">
        <v>891.91974849999997</v>
      </c>
      <c r="C72827">
        <v>850.3974948</v>
      </c>
      <c r="D72827">
        <v>138.5</v>
      </c>
      <c r="E72827" t="s">
        <v>96344</v>
      </c>
      <c r="F72827">
        <v>-1</v>
      </c>
      <c r="G72827">
        <v>6335.6</v>
      </c>
      <c r="H72827" t="s">
        <v>96341</v>
      </c>
      <c r="I72827">
        <v>0</v>
      </c>
      <c r="J72827" t="s">
        <v>90599</v>
      </c>
      <c r="K72827" t="s">
        <v>120</v>
      </c>
      <c r="L72827" t="s">
        <v>90600</v>
      </c>
      <c r="M72827">
        <v>2</v>
      </c>
      <c r="N72827" t="s">
        <v>96341</v>
      </c>
      <c r="O72827" t="s">
        <v>3056</v>
      </c>
      <c r="P72827">
        <v>1</v>
      </c>
      <c r="Q72827" t="s">
        <v>25</v>
      </c>
      <c r="R72827">
        <v>7</v>
      </c>
      <c r="S72827" t="s">
        <v>26</v>
      </c>
    </row>
    <row r="72828" spans="1:19" x14ac:dyDescent="0.35">
      <c r="A72828" t="s">
        <v>3056</v>
      </c>
      <c r="B72828">
        <v>891.91974849999997</v>
      </c>
      <c r="C72828">
        <v>1094.5220429999999</v>
      </c>
      <c r="D72828">
        <v>138.5</v>
      </c>
      <c r="E72828" t="s">
        <v>96345</v>
      </c>
      <c r="F72828">
        <v>-1</v>
      </c>
      <c r="G72828">
        <v>5971.3</v>
      </c>
      <c r="H72828" t="s">
        <v>96341</v>
      </c>
      <c r="I72828">
        <v>0</v>
      </c>
      <c r="J72828" t="s">
        <v>90599</v>
      </c>
      <c r="K72828" t="s">
        <v>1388</v>
      </c>
      <c r="L72828" t="s">
        <v>90600</v>
      </c>
      <c r="M72828">
        <v>2</v>
      </c>
      <c r="N72828" t="s">
        <v>96341</v>
      </c>
      <c r="O72828" t="s">
        <v>3056</v>
      </c>
      <c r="P72828">
        <v>1</v>
      </c>
      <c r="Q72828" t="s">
        <v>25</v>
      </c>
      <c r="R72828">
        <v>9</v>
      </c>
      <c r="S72828" t="s">
        <v>26</v>
      </c>
    </row>
    <row r="72829" spans="1:19" x14ac:dyDescent="0.35">
      <c r="A72829" t="s">
        <v>3056</v>
      </c>
      <c r="B72829">
        <v>891.91974849999997</v>
      </c>
      <c r="C72829">
        <v>981.43797949999998</v>
      </c>
      <c r="D72829">
        <v>138.5</v>
      </c>
      <c r="E72829" t="s">
        <v>96346</v>
      </c>
      <c r="F72829">
        <v>-1</v>
      </c>
      <c r="G72829">
        <v>10000</v>
      </c>
      <c r="H72829" t="s">
        <v>96341</v>
      </c>
      <c r="I72829">
        <v>0</v>
      </c>
      <c r="J72829" t="s">
        <v>90599</v>
      </c>
      <c r="K72829" t="s">
        <v>685</v>
      </c>
      <c r="L72829" t="s">
        <v>90600</v>
      </c>
      <c r="M72829">
        <v>2</v>
      </c>
      <c r="N72829" t="s">
        <v>96341</v>
      </c>
      <c r="O72829" t="s">
        <v>3056</v>
      </c>
      <c r="P72829">
        <v>1</v>
      </c>
      <c r="Q72829" t="s">
        <v>25</v>
      </c>
      <c r="R72829">
        <v>8</v>
      </c>
      <c r="S72829" t="s">
        <v>26</v>
      </c>
    </row>
    <row r="72830" spans="1:19" x14ac:dyDescent="0.35">
      <c r="A72830" t="s">
        <v>805</v>
      </c>
      <c r="B72830">
        <v>852.0703757</v>
      </c>
      <c r="C72830">
        <v>354.1953881</v>
      </c>
      <c r="D72830">
        <v>81.5</v>
      </c>
      <c r="E72830" t="s">
        <v>96347</v>
      </c>
      <c r="F72830">
        <v>-1</v>
      </c>
      <c r="G72830">
        <v>2144</v>
      </c>
      <c r="H72830" t="s">
        <v>96348</v>
      </c>
      <c r="I72830">
        <v>0</v>
      </c>
      <c r="J72830" t="s">
        <v>86771</v>
      </c>
      <c r="K72830" t="s">
        <v>96349</v>
      </c>
      <c r="L72830" t="s">
        <v>86772</v>
      </c>
      <c r="M72830">
        <v>3</v>
      </c>
      <c r="N72830" t="s">
        <v>96348</v>
      </c>
      <c r="O72830" t="s">
        <v>805</v>
      </c>
      <c r="P72830">
        <v>2</v>
      </c>
      <c r="Q72830" t="s">
        <v>25</v>
      </c>
      <c r="R72830">
        <v>6</v>
      </c>
      <c r="S72830" t="s">
        <v>26</v>
      </c>
    </row>
    <row r="72831" spans="1:19" x14ac:dyDescent="0.35">
      <c r="A72831" t="s">
        <v>805</v>
      </c>
      <c r="B72831">
        <v>852.0703757</v>
      </c>
      <c r="C72831">
        <v>920.40431160000003</v>
      </c>
      <c r="D72831">
        <v>81.5</v>
      </c>
      <c r="E72831" t="s">
        <v>96350</v>
      </c>
      <c r="F72831">
        <v>-1</v>
      </c>
      <c r="G72831">
        <v>3165</v>
      </c>
      <c r="H72831" t="s">
        <v>96348</v>
      </c>
      <c r="I72831">
        <v>0</v>
      </c>
      <c r="J72831" t="s">
        <v>86771</v>
      </c>
      <c r="K72831" t="s">
        <v>4207</v>
      </c>
      <c r="L72831" t="s">
        <v>86772</v>
      </c>
      <c r="M72831">
        <v>3</v>
      </c>
      <c r="N72831" t="s">
        <v>96348</v>
      </c>
      <c r="O72831" t="s">
        <v>805</v>
      </c>
      <c r="P72831">
        <v>1</v>
      </c>
      <c r="Q72831" t="s">
        <v>33</v>
      </c>
      <c r="R72831">
        <v>9</v>
      </c>
      <c r="S72831" t="s">
        <v>26</v>
      </c>
    </row>
    <row r="72832" spans="1:19" x14ac:dyDescent="0.35">
      <c r="A72832" t="s">
        <v>805</v>
      </c>
      <c r="B72832">
        <v>852.0703757</v>
      </c>
      <c r="C72832">
        <v>707.38349979999998</v>
      </c>
      <c r="D72832">
        <v>81.5</v>
      </c>
      <c r="E72832" t="s">
        <v>96351</v>
      </c>
      <c r="F72832">
        <v>-1</v>
      </c>
      <c r="G72832">
        <v>2144</v>
      </c>
      <c r="H72832" t="s">
        <v>96348</v>
      </c>
      <c r="I72832">
        <v>0</v>
      </c>
      <c r="J72832" t="s">
        <v>86771</v>
      </c>
      <c r="K72832" t="s">
        <v>609</v>
      </c>
      <c r="L72832" t="s">
        <v>86772</v>
      </c>
      <c r="M72832">
        <v>3</v>
      </c>
      <c r="N72832" t="s">
        <v>96348</v>
      </c>
      <c r="O72832" t="s">
        <v>805</v>
      </c>
      <c r="P72832">
        <v>1</v>
      </c>
      <c r="Q72832" t="s">
        <v>25</v>
      </c>
      <c r="R72832">
        <v>6</v>
      </c>
      <c r="S72832" t="s">
        <v>26</v>
      </c>
    </row>
    <row r="72833" spans="1:19" x14ac:dyDescent="0.35">
      <c r="A72833" t="s">
        <v>805</v>
      </c>
      <c r="B72833">
        <v>852.0703757</v>
      </c>
      <c r="C72833">
        <v>1233.6262489999999</v>
      </c>
      <c r="D72833">
        <v>81.5</v>
      </c>
      <c r="E72833" t="s">
        <v>96352</v>
      </c>
      <c r="F72833">
        <v>-1</v>
      </c>
      <c r="G72833">
        <v>1786.7</v>
      </c>
      <c r="H72833" t="s">
        <v>96348</v>
      </c>
      <c r="I72833">
        <v>0</v>
      </c>
      <c r="J72833" t="s">
        <v>86771</v>
      </c>
      <c r="K72833" t="s">
        <v>875</v>
      </c>
      <c r="L72833" t="s">
        <v>86772</v>
      </c>
      <c r="M72833">
        <v>3</v>
      </c>
      <c r="N72833" t="s">
        <v>96348</v>
      </c>
      <c r="O72833" t="s">
        <v>805</v>
      </c>
      <c r="P72833">
        <v>1</v>
      </c>
      <c r="Q72833" t="s">
        <v>25</v>
      </c>
      <c r="R72833">
        <v>10</v>
      </c>
      <c r="S72833" t="s">
        <v>26</v>
      </c>
    </row>
    <row r="72834" spans="1:19" x14ac:dyDescent="0.35">
      <c r="A72834" t="s">
        <v>805</v>
      </c>
      <c r="B72834">
        <v>852.0703757</v>
      </c>
      <c r="C72834">
        <v>870.44682829999999</v>
      </c>
      <c r="D72834">
        <v>81.5</v>
      </c>
      <c r="E72834" t="s">
        <v>96353</v>
      </c>
      <c r="F72834">
        <v>-1</v>
      </c>
      <c r="G72834">
        <v>4437.3</v>
      </c>
      <c r="H72834" t="s">
        <v>96348</v>
      </c>
      <c r="I72834">
        <v>0</v>
      </c>
      <c r="J72834" t="s">
        <v>86771</v>
      </c>
      <c r="K72834" t="s">
        <v>2160</v>
      </c>
      <c r="L72834" t="s">
        <v>86772</v>
      </c>
      <c r="M72834">
        <v>3</v>
      </c>
      <c r="N72834" t="s">
        <v>96348</v>
      </c>
      <c r="O72834" t="s">
        <v>805</v>
      </c>
      <c r="P72834">
        <v>1</v>
      </c>
      <c r="Q72834" t="s">
        <v>25</v>
      </c>
      <c r="R72834">
        <v>7</v>
      </c>
      <c r="S72834" t="s">
        <v>26</v>
      </c>
    </row>
    <row r="72835" spans="1:19" x14ac:dyDescent="0.35">
      <c r="A72835" t="s">
        <v>805</v>
      </c>
      <c r="B72835">
        <v>852.0703757</v>
      </c>
      <c r="C72835">
        <v>695.29297020000001</v>
      </c>
      <c r="D72835">
        <v>81.5</v>
      </c>
      <c r="E72835" t="s">
        <v>96354</v>
      </c>
      <c r="F72835">
        <v>-1</v>
      </c>
      <c r="G72835">
        <v>6381</v>
      </c>
      <c r="H72835" t="s">
        <v>96348</v>
      </c>
      <c r="I72835">
        <v>0</v>
      </c>
      <c r="J72835" t="s">
        <v>86771</v>
      </c>
      <c r="K72835" t="s">
        <v>96355</v>
      </c>
      <c r="L72835" t="s">
        <v>86772</v>
      </c>
      <c r="M72835">
        <v>3</v>
      </c>
      <c r="N72835" t="s">
        <v>96348</v>
      </c>
      <c r="O72835" t="s">
        <v>805</v>
      </c>
      <c r="P72835">
        <v>1</v>
      </c>
      <c r="Q72835" t="s">
        <v>33</v>
      </c>
      <c r="R72835">
        <v>6</v>
      </c>
      <c r="S72835" t="s">
        <v>26</v>
      </c>
    </row>
    <row r="72836" spans="1:19" x14ac:dyDescent="0.35">
      <c r="A72836" t="s">
        <v>2704</v>
      </c>
      <c r="B72836">
        <v>591.30066529999999</v>
      </c>
      <c r="C72836">
        <v>359.24013000000002</v>
      </c>
      <c r="D72836">
        <v>72.599999999999994</v>
      </c>
      <c r="E72836" t="s">
        <v>96356</v>
      </c>
      <c r="F72836">
        <v>-1</v>
      </c>
      <c r="G72836">
        <v>5945.9</v>
      </c>
      <c r="H72836" t="s">
        <v>96357</v>
      </c>
      <c r="I72836">
        <v>0</v>
      </c>
      <c r="J72836" t="s">
        <v>11749</v>
      </c>
      <c r="K72836" t="s">
        <v>307</v>
      </c>
      <c r="L72836" t="s">
        <v>11749</v>
      </c>
      <c r="M72836">
        <v>3</v>
      </c>
      <c r="N72836" t="s">
        <v>96357</v>
      </c>
      <c r="O72836" t="s">
        <v>2704</v>
      </c>
      <c r="P72836">
        <v>1</v>
      </c>
      <c r="Q72836" t="s">
        <v>25</v>
      </c>
      <c r="R72836">
        <v>3</v>
      </c>
      <c r="S72836" t="s">
        <v>26</v>
      </c>
    </row>
    <row r="72837" spans="1:19" x14ac:dyDescent="0.35">
      <c r="A72837" t="s">
        <v>2704</v>
      </c>
      <c r="B72837">
        <v>591.30066529999999</v>
      </c>
      <c r="C72837">
        <v>887.37947699999995</v>
      </c>
      <c r="D72837">
        <v>72.599999999999994</v>
      </c>
      <c r="E72837" t="s">
        <v>96358</v>
      </c>
      <c r="F72837">
        <v>-1</v>
      </c>
      <c r="G72837">
        <v>6390.9</v>
      </c>
      <c r="H72837" t="s">
        <v>96357</v>
      </c>
      <c r="I72837">
        <v>0</v>
      </c>
      <c r="J72837" t="s">
        <v>11749</v>
      </c>
      <c r="K72837" t="s">
        <v>2627</v>
      </c>
      <c r="L72837" t="s">
        <v>11749</v>
      </c>
      <c r="M72837">
        <v>3</v>
      </c>
      <c r="N72837" t="s">
        <v>96357</v>
      </c>
      <c r="O72837" t="s">
        <v>2704</v>
      </c>
      <c r="P72837">
        <v>1</v>
      </c>
      <c r="Q72837" t="s">
        <v>33</v>
      </c>
      <c r="R72837">
        <v>8</v>
      </c>
      <c r="S72837" t="s">
        <v>26</v>
      </c>
    </row>
    <row r="72838" spans="1:19" x14ac:dyDescent="0.35">
      <c r="A72838" t="s">
        <v>2704</v>
      </c>
      <c r="B72838">
        <v>591.30066529999999</v>
      </c>
      <c r="C72838">
        <v>724.31614850000005</v>
      </c>
      <c r="D72838">
        <v>72.599999999999994</v>
      </c>
      <c r="E72838" t="s">
        <v>96359</v>
      </c>
      <c r="F72838">
        <v>-1</v>
      </c>
      <c r="G72838">
        <v>8378.4</v>
      </c>
      <c r="H72838" t="s">
        <v>96357</v>
      </c>
      <c r="I72838">
        <v>0</v>
      </c>
      <c r="J72838" t="s">
        <v>11749</v>
      </c>
      <c r="K72838" t="s">
        <v>2978</v>
      </c>
      <c r="L72838" t="s">
        <v>11749</v>
      </c>
      <c r="M72838">
        <v>3</v>
      </c>
      <c r="N72838" t="s">
        <v>96357</v>
      </c>
      <c r="O72838" t="s">
        <v>2704</v>
      </c>
      <c r="P72838">
        <v>1</v>
      </c>
      <c r="Q72838" t="s">
        <v>33</v>
      </c>
      <c r="R72838">
        <v>7</v>
      </c>
      <c r="S72838" t="s">
        <v>26</v>
      </c>
    </row>
    <row r="72839" spans="1:19" x14ac:dyDescent="0.35">
      <c r="A72839" t="s">
        <v>2704</v>
      </c>
      <c r="B72839">
        <v>591.30066529999999</v>
      </c>
      <c r="C72839">
        <v>430.27724380000001</v>
      </c>
      <c r="D72839">
        <v>72.599999999999994</v>
      </c>
      <c r="E72839" t="s">
        <v>96360</v>
      </c>
      <c r="F72839">
        <v>-1</v>
      </c>
      <c r="G72839">
        <v>8648.6</v>
      </c>
      <c r="H72839" t="s">
        <v>96357</v>
      </c>
      <c r="I72839">
        <v>0</v>
      </c>
      <c r="J72839" t="s">
        <v>11749</v>
      </c>
      <c r="K72839" t="s">
        <v>8874</v>
      </c>
      <c r="L72839" t="s">
        <v>11749</v>
      </c>
      <c r="M72839">
        <v>3</v>
      </c>
      <c r="N72839" t="s">
        <v>96357</v>
      </c>
      <c r="O72839" t="s">
        <v>2704</v>
      </c>
      <c r="P72839">
        <v>1</v>
      </c>
      <c r="Q72839" t="s">
        <v>25</v>
      </c>
      <c r="R72839">
        <v>4</v>
      </c>
      <c r="S72839" t="s">
        <v>26</v>
      </c>
    </row>
    <row r="72840" spans="1:19" x14ac:dyDescent="0.35">
      <c r="A72840" t="s">
        <v>2704</v>
      </c>
      <c r="B72840">
        <v>591.30066529999999</v>
      </c>
      <c r="C72840">
        <v>481.21537180000001</v>
      </c>
      <c r="D72840">
        <v>72.599999999999994</v>
      </c>
      <c r="E72840" t="s">
        <v>96361</v>
      </c>
      <c r="F72840">
        <v>-1</v>
      </c>
      <c r="G72840">
        <v>2432.4</v>
      </c>
      <c r="H72840" t="s">
        <v>96357</v>
      </c>
      <c r="I72840">
        <v>0</v>
      </c>
      <c r="J72840" t="s">
        <v>11749</v>
      </c>
      <c r="K72840" t="s">
        <v>4414</v>
      </c>
      <c r="L72840" t="s">
        <v>11749</v>
      </c>
      <c r="M72840">
        <v>3</v>
      </c>
      <c r="N72840" t="s">
        <v>96357</v>
      </c>
      <c r="O72840" t="s">
        <v>2704</v>
      </c>
      <c r="P72840">
        <v>1</v>
      </c>
      <c r="Q72840" t="s">
        <v>33</v>
      </c>
      <c r="R72840">
        <v>5</v>
      </c>
      <c r="S72840" t="s">
        <v>26</v>
      </c>
    </row>
    <row r="72841" spans="1:19" x14ac:dyDescent="0.35">
      <c r="A72841" t="s">
        <v>2704</v>
      </c>
      <c r="B72841">
        <v>591.30066529999999</v>
      </c>
      <c r="C72841">
        <v>1243.549062</v>
      </c>
      <c r="D72841">
        <v>72.599999999999994</v>
      </c>
      <c r="E72841" t="s">
        <v>96362</v>
      </c>
      <c r="F72841">
        <v>-1</v>
      </c>
      <c r="G72841">
        <v>4054.1</v>
      </c>
      <c r="H72841" t="s">
        <v>96357</v>
      </c>
      <c r="I72841">
        <v>0</v>
      </c>
      <c r="J72841" t="s">
        <v>11749</v>
      </c>
      <c r="K72841" t="s">
        <v>11754</v>
      </c>
      <c r="L72841" t="s">
        <v>11749</v>
      </c>
      <c r="M72841">
        <v>3</v>
      </c>
      <c r="N72841" t="s">
        <v>96357</v>
      </c>
      <c r="O72841" t="s">
        <v>2704</v>
      </c>
      <c r="P72841">
        <v>1</v>
      </c>
      <c r="Q72841" t="s">
        <v>33</v>
      </c>
      <c r="R72841">
        <v>11</v>
      </c>
      <c r="S72841" t="s">
        <v>26</v>
      </c>
    </row>
    <row r="72842" spans="1:19" x14ac:dyDescent="0.35">
      <c r="A72842" t="s">
        <v>471</v>
      </c>
      <c r="B72842">
        <v>512.75854949999996</v>
      </c>
      <c r="C72842">
        <v>437.2143092</v>
      </c>
      <c r="D72842">
        <v>38.5</v>
      </c>
      <c r="E72842" t="s">
        <v>96363</v>
      </c>
      <c r="F72842">
        <v>-1</v>
      </c>
      <c r="G72842">
        <v>1741.3</v>
      </c>
      <c r="H72842" t="s">
        <v>96364</v>
      </c>
      <c r="I72842">
        <v>0</v>
      </c>
      <c r="J72842" t="s">
        <v>90616</v>
      </c>
      <c r="K72842" t="s">
        <v>3120</v>
      </c>
      <c r="L72842" t="s">
        <v>90616</v>
      </c>
      <c r="M72842">
        <v>2</v>
      </c>
      <c r="N72842" t="s">
        <v>96364</v>
      </c>
      <c r="O72842" t="s">
        <v>471</v>
      </c>
      <c r="P72842">
        <v>1</v>
      </c>
      <c r="Q72842" t="s">
        <v>25</v>
      </c>
      <c r="R72842">
        <v>3</v>
      </c>
      <c r="S72842" t="s">
        <v>26</v>
      </c>
    </row>
    <row r="72843" spans="1:19" x14ac:dyDescent="0.35">
      <c r="A72843" t="s">
        <v>471</v>
      </c>
      <c r="B72843">
        <v>512.75854949999996</v>
      </c>
      <c r="C72843">
        <v>699.34605160000001</v>
      </c>
      <c r="D72843">
        <v>38.5</v>
      </c>
      <c r="E72843" t="s">
        <v>96365</v>
      </c>
      <c r="F72843">
        <v>-1</v>
      </c>
      <c r="G72843">
        <v>2681.2</v>
      </c>
      <c r="H72843" t="s">
        <v>96364</v>
      </c>
      <c r="I72843">
        <v>0</v>
      </c>
      <c r="J72843" t="s">
        <v>90616</v>
      </c>
      <c r="K72843" t="s">
        <v>589</v>
      </c>
      <c r="L72843" t="s">
        <v>90616</v>
      </c>
      <c r="M72843">
        <v>2</v>
      </c>
      <c r="N72843" t="s">
        <v>96364</v>
      </c>
      <c r="O72843" t="s">
        <v>471</v>
      </c>
      <c r="P72843">
        <v>1</v>
      </c>
      <c r="Q72843" t="s">
        <v>25</v>
      </c>
      <c r="R72843">
        <v>5</v>
      </c>
      <c r="S72843" t="s">
        <v>26</v>
      </c>
    </row>
    <row r="72844" spans="1:19" x14ac:dyDescent="0.35">
      <c r="A72844" t="s">
        <v>471</v>
      </c>
      <c r="B72844">
        <v>512.75854949999996</v>
      </c>
      <c r="C72844">
        <v>456.21651750000001</v>
      </c>
      <c r="D72844">
        <v>38.5</v>
      </c>
      <c r="E72844" t="s">
        <v>96366</v>
      </c>
      <c r="F72844">
        <v>-1</v>
      </c>
      <c r="G72844">
        <v>642.1</v>
      </c>
      <c r="H72844" t="s">
        <v>96364</v>
      </c>
      <c r="I72844">
        <v>0</v>
      </c>
      <c r="J72844" t="s">
        <v>90616</v>
      </c>
      <c r="K72844" t="s">
        <v>2246</v>
      </c>
      <c r="L72844" t="s">
        <v>90616</v>
      </c>
      <c r="M72844">
        <v>2</v>
      </c>
      <c r="N72844" t="s">
        <v>96364</v>
      </c>
      <c r="O72844" t="s">
        <v>471</v>
      </c>
      <c r="P72844">
        <v>2</v>
      </c>
      <c r="Q72844" t="s">
        <v>25</v>
      </c>
      <c r="R72844">
        <v>7</v>
      </c>
      <c r="S72844" t="s">
        <v>26</v>
      </c>
    </row>
    <row r="72845" spans="1:19" x14ac:dyDescent="0.35">
      <c r="A72845" t="s">
        <v>471</v>
      </c>
      <c r="B72845">
        <v>512.75854949999996</v>
      </c>
      <c r="C72845">
        <v>796.39881549999996</v>
      </c>
      <c r="D72845">
        <v>38.5</v>
      </c>
      <c r="E72845" t="s">
        <v>96367</v>
      </c>
      <c r="F72845">
        <v>-1</v>
      </c>
      <c r="G72845">
        <v>4766.8999999999996</v>
      </c>
      <c r="H72845" t="s">
        <v>96364</v>
      </c>
      <c r="I72845">
        <v>0</v>
      </c>
      <c r="J72845" t="s">
        <v>90616</v>
      </c>
      <c r="K72845" t="s">
        <v>732</v>
      </c>
      <c r="L72845" t="s">
        <v>90616</v>
      </c>
      <c r="M72845">
        <v>2</v>
      </c>
      <c r="N72845" t="s">
        <v>96364</v>
      </c>
      <c r="O72845" t="s">
        <v>471</v>
      </c>
      <c r="P72845">
        <v>1</v>
      </c>
      <c r="Q72845" t="s">
        <v>25</v>
      </c>
      <c r="R72845">
        <v>6</v>
      </c>
      <c r="S72845" t="s">
        <v>26</v>
      </c>
    </row>
    <row r="72846" spans="1:19" x14ac:dyDescent="0.35">
      <c r="A72846" t="s">
        <v>471</v>
      </c>
      <c r="B72846">
        <v>512.75854949999996</v>
      </c>
      <c r="C72846">
        <v>536.2827231</v>
      </c>
      <c r="D72846">
        <v>38.5</v>
      </c>
      <c r="E72846" t="s">
        <v>96368</v>
      </c>
      <c r="F72846">
        <v>-1</v>
      </c>
      <c r="G72846">
        <v>3377</v>
      </c>
      <c r="H72846" t="s">
        <v>96364</v>
      </c>
      <c r="I72846">
        <v>0</v>
      </c>
      <c r="J72846" t="s">
        <v>90616</v>
      </c>
      <c r="K72846" t="s">
        <v>213</v>
      </c>
      <c r="L72846" t="s">
        <v>90616</v>
      </c>
      <c r="M72846">
        <v>2</v>
      </c>
      <c r="N72846" t="s">
        <v>96364</v>
      </c>
      <c r="O72846" t="s">
        <v>471</v>
      </c>
      <c r="P72846">
        <v>1</v>
      </c>
      <c r="Q72846" t="s">
        <v>25</v>
      </c>
      <c r="R72846">
        <v>4</v>
      </c>
      <c r="S72846" t="s">
        <v>26</v>
      </c>
    </row>
    <row r="72847" spans="1:19" x14ac:dyDescent="0.35">
      <c r="A72847" t="s">
        <v>471</v>
      </c>
      <c r="B72847">
        <v>512.75854949999996</v>
      </c>
      <c r="C72847">
        <v>398.70304599999997</v>
      </c>
      <c r="D72847">
        <v>38.5</v>
      </c>
      <c r="E72847" t="s">
        <v>96369</v>
      </c>
      <c r="F72847">
        <v>-1</v>
      </c>
      <c r="G72847">
        <v>10000</v>
      </c>
      <c r="H72847" t="s">
        <v>96364</v>
      </c>
      <c r="I72847">
        <v>0</v>
      </c>
      <c r="J72847" t="s">
        <v>90616</v>
      </c>
      <c r="K72847" t="s">
        <v>3071</v>
      </c>
      <c r="L72847" t="s">
        <v>90616</v>
      </c>
      <c r="M72847">
        <v>2</v>
      </c>
      <c r="N72847" t="s">
        <v>96364</v>
      </c>
      <c r="O72847" t="s">
        <v>471</v>
      </c>
      <c r="P72847">
        <v>2</v>
      </c>
      <c r="Q72847" t="s">
        <v>25</v>
      </c>
      <c r="R72847">
        <v>6</v>
      </c>
      <c r="S72847" t="s">
        <v>26</v>
      </c>
    </row>
    <row r="72848" spans="1:19" x14ac:dyDescent="0.35">
      <c r="A72848" t="s">
        <v>471</v>
      </c>
      <c r="B72848">
        <v>484.58915309999998</v>
      </c>
      <c r="C72848">
        <v>612.32458789999998</v>
      </c>
      <c r="D72848">
        <v>43.6</v>
      </c>
      <c r="E72848" t="s">
        <v>96370</v>
      </c>
      <c r="F72848">
        <v>-1</v>
      </c>
      <c r="G72848">
        <v>10000</v>
      </c>
      <c r="H72848" t="s">
        <v>96371</v>
      </c>
      <c r="I72848">
        <v>0</v>
      </c>
      <c r="J72848" t="s">
        <v>90624</v>
      </c>
      <c r="K72848" t="s">
        <v>1558</v>
      </c>
      <c r="L72848" t="s">
        <v>90624</v>
      </c>
      <c r="M72848">
        <v>3</v>
      </c>
      <c r="N72848" t="s">
        <v>96371</v>
      </c>
      <c r="O72848" t="s">
        <v>471</v>
      </c>
      <c r="P72848">
        <v>2</v>
      </c>
      <c r="Q72848" t="s">
        <v>25</v>
      </c>
      <c r="R72848">
        <v>10</v>
      </c>
      <c r="S72848" t="s">
        <v>26</v>
      </c>
    </row>
    <row r="72849" spans="1:19" x14ac:dyDescent="0.35">
      <c r="A72849" t="s">
        <v>471</v>
      </c>
      <c r="B72849">
        <v>484.58915309999998</v>
      </c>
      <c r="C72849">
        <v>963.52580690000002</v>
      </c>
      <c r="D72849">
        <v>43.6</v>
      </c>
      <c r="E72849" t="s">
        <v>96372</v>
      </c>
      <c r="F72849">
        <v>-1</v>
      </c>
      <c r="G72849">
        <v>699.5</v>
      </c>
      <c r="H72849" t="s">
        <v>96371</v>
      </c>
      <c r="I72849">
        <v>0</v>
      </c>
      <c r="J72849" t="s">
        <v>90624</v>
      </c>
      <c r="K72849" t="s">
        <v>1452</v>
      </c>
      <c r="L72849" t="s">
        <v>90624</v>
      </c>
      <c r="M72849">
        <v>3</v>
      </c>
      <c r="N72849" t="s">
        <v>96371</v>
      </c>
      <c r="O72849" t="s">
        <v>471</v>
      </c>
      <c r="P72849">
        <v>1</v>
      </c>
      <c r="Q72849" t="s">
        <v>25</v>
      </c>
      <c r="R72849">
        <v>8</v>
      </c>
      <c r="S72849" t="s">
        <v>26</v>
      </c>
    </row>
    <row r="72850" spans="1:19" x14ac:dyDescent="0.35">
      <c r="A72850" t="s">
        <v>471</v>
      </c>
      <c r="B72850">
        <v>484.58915309999998</v>
      </c>
      <c r="C72850">
        <v>1126.5891349999999</v>
      </c>
      <c r="D72850">
        <v>43.6</v>
      </c>
      <c r="E72850" t="s">
        <v>96373</v>
      </c>
      <c r="F72850">
        <v>-1</v>
      </c>
      <c r="G72850">
        <v>531.4</v>
      </c>
      <c r="H72850" t="s">
        <v>96371</v>
      </c>
      <c r="I72850">
        <v>0</v>
      </c>
      <c r="J72850" t="s">
        <v>90624</v>
      </c>
      <c r="K72850" t="s">
        <v>1388</v>
      </c>
      <c r="L72850" t="s">
        <v>90624</v>
      </c>
      <c r="M72850">
        <v>3</v>
      </c>
      <c r="N72850" t="s">
        <v>96371</v>
      </c>
      <c r="O72850" t="s">
        <v>471</v>
      </c>
      <c r="P72850">
        <v>1</v>
      </c>
      <c r="Q72850" t="s">
        <v>25</v>
      </c>
      <c r="R72850">
        <v>9</v>
      </c>
      <c r="S72850" t="s">
        <v>26</v>
      </c>
    </row>
    <row r="72851" spans="1:19" x14ac:dyDescent="0.35">
      <c r="A72851" t="s">
        <v>471</v>
      </c>
      <c r="B72851">
        <v>484.58915309999998</v>
      </c>
      <c r="C72851">
        <v>864.45739300000002</v>
      </c>
      <c r="D72851">
        <v>43.6</v>
      </c>
      <c r="E72851" t="s">
        <v>96374</v>
      </c>
      <c r="F72851">
        <v>-1</v>
      </c>
      <c r="G72851">
        <v>1334.7</v>
      </c>
      <c r="H72851" t="s">
        <v>96371</v>
      </c>
      <c r="I72851">
        <v>0</v>
      </c>
      <c r="J72851" t="s">
        <v>90624</v>
      </c>
      <c r="K72851" t="s">
        <v>145</v>
      </c>
      <c r="L72851" t="s">
        <v>90624</v>
      </c>
      <c r="M72851">
        <v>3</v>
      </c>
      <c r="N72851" t="s">
        <v>96371</v>
      </c>
      <c r="O72851" t="s">
        <v>471</v>
      </c>
      <c r="P72851">
        <v>1</v>
      </c>
      <c r="Q72851" t="s">
        <v>25</v>
      </c>
      <c r="R72851">
        <v>7</v>
      </c>
      <c r="S72851" t="s">
        <v>26</v>
      </c>
    </row>
    <row r="72852" spans="1:19" x14ac:dyDescent="0.35">
      <c r="A72852" t="s">
        <v>471</v>
      </c>
      <c r="B72852">
        <v>484.58915309999998</v>
      </c>
      <c r="C72852">
        <v>669.83805940000002</v>
      </c>
      <c r="D72852">
        <v>43.6</v>
      </c>
      <c r="E72852" t="s">
        <v>96375</v>
      </c>
      <c r="F72852">
        <v>-1</v>
      </c>
      <c r="G72852">
        <v>1569.9</v>
      </c>
      <c r="H72852" t="s">
        <v>96371</v>
      </c>
      <c r="I72852">
        <v>0</v>
      </c>
      <c r="J72852" t="s">
        <v>90624</v>
      </c>
      <c r="K72852" t="s">
        <v>929</v>
      </c>
      <c r="L72852" t="s">
        <v>90624</v>
      </c>
      <c r="M72852">
        <v>3</v>
      </c>
      <c r="N72852" t="s">
        <v>96371</v>
      </c>
      <c r="O72852" t="s">
        <v>471</v>
      </c>
      <c r="P72852">
        <v>2</v>
      </c>
      <c r="Q72852" t="s">
        <v>25</v>
      </c>
      <c r="R72852">
        <v>11</v>
      </c>
      <c r="S72852" t="s">
        <v>26</v>
      </c>
    </row>
    <row r="72853" spans="1:19" x14ac:dyDescent="0.35">
      <c r="A72853" t="s">
        <v>471</v>
      </c>
      <c r="B72853">
        <v>484.58915309999998</v>
      </c>
      <c r="C72853">
        <v>563.79820600000005</v>
      </c>
      <c r="D72853">
        <v>43.6</v>
      </c>
      <c r="E72853" t="s">
        <v>96376</v>
      </c>
      <c r="F72853">
        <v>-1</v>
      </c>
      <c r="G72853">
        <v>708.2</v>
      </c>
      <c r="H72853" t="s">
        <v>96371</v>
      </c>
      <c r="I72853">
        <v>0</v>
      </c>
      <c r="J72853" t="s">
        <v>90624</v>
      </c>
      <c r="K72853" t="s">
        <v>891</v>
      </c>
      <c r="L72853" t="s">
        <v>90624</v>
      </c>
      <c r="M72853">
        <v>3</v>
      </c>
      <c r="N72853" t="s">
        <v>96371</v>
      </c>
      <c r="O72853" t="s">
        <v>471</v>
      </c>
      <c r="P72853">
        <v>2</v>
      </c>
      <c r="Q72853" t="s">
        <v>25</v>
      </c>
      <c r="R72853">
        <v>9</v>
      </c>
      <c r="S72853" t="s">
        <v>26</v>
      </c>
    </row>
    <row r="72854" spans="1:19" x14ac:dyDescent="0.35">
      <c r="A72854" t="s">
        <v>325</v>
      </c>
      <c r="B72854">
        <v>1044.5416540000001</v>
      </c>
      <c r="C72854">
        <v>373.17177559999999</v>
      </c>
      <c r="D72854">
        <v>112</v>
      </c>
      <c r="E72854" t="s">
        <v>96377</v>
      </c>
      <c r="F72854">
        <v>-1</v>
      </c>
      <c r="G72854">
        <v>3330.8</v>
      </c>
      <c r="H72854" t="s">
        <v>96378</v>
      </c>
      <c r="I72854">
        <v>0</v>
      </c>
      <c r="J72854" t="s">
        <v>3210</v>
      </c>
      <c r="K72854" t="s">
        <v>2580</v>
      </c>
      <c r="L72854" t="s">
        <v>3210</v>
      </c>
      <c r="M72854">
        <v>2</v>
      </c>
      <c r="N72854" t="s">
        <v>96378</v>
      </c>
      <c r="O72854" t="s">
        <v>325</v>
      </c>
      <c r="P72854">
        <v>1</v>
      </c>
      <c r="Q72854" t="s">
        <v>33</v>
      </c>
      <c r="R72854">
        <v>4</v>
      </c>
      <c r="S72854" t="s">
        <v>26</v>
      </c>
    </row>
    <row r="72855" spans="1:19" x14ac:dyDescent="0.35">
      <c r="A72855" t="s">
        <v>325</v>
      </c>
      <c r="B72855">
        <v>1044.5416540000001</v>
      </c>
      <c r="C72855">
        <v>1439.76414</v>
      </c>
      <c r="D72855">
        <v>112</v>
      </c>
      <c r="E72855" t="s">
        <v>96379</v>
      </c>
      <c r="F72855">
        <v>-1</v>
      </c>
      <c r="G72855">
        <v>5270.8</v>
      </c>
      <c r="H72855" t="s">
        <v>96378</v>
      </c>
      <c r="I72855">
        <v>0</v>
      </c>
      <c r="J72855" t="s">
        <v>3210</v>
      </c>
      <c r="K72855" t="s">
        <v>23555</v>
      </c>
      <c r="L72855" t="s">
        <v>3210</v>
      </c>
      <c r="M72855">
        <v>2</v>
      </c>
      <c r="N72855" t="s">
        <v>96378</v>
      </c>
      <c r="O72855" t="s">
        <v>325</v>
      </c>
      <c r="P72855">
        <v>1</v>
      </c>
      <c r="Q72855" t="s">
        <v>25</v>
      </c>
      <c r="R72855">
        <v>13</v>
      </c>
      <c r="S72855" t="s">
        <v>26</v>
      </c>
    </row>
    <row r="72856" spans="1:19" x14ac:dyDescent="0.35">
      <c r="A72856" t="s">
        <v>325</v>
      </c>
      <c r="B72856">
        <v>1044.5416540000001</v>
      </c>
      <c r="C72856">
        <v>1182.6265840000001</v>
      </c>
      <c r="D72856">
        <v>112</v>
      </c>
      <c r="E72856" t="s">
        <v>96380</v>
      </c>
      <c r="F72856">
        <v>-1</v>
      </c>
      <c r="G72856">
        <v>3277.7</v>
      </c>
      <c r="H72856" t="s">
        <v>96378</v>
      </c>
      <c r="I72856">
        <v>0</v>
      </c>
      <c r="J72856" t="s">
        <v>3210</v>
      </c>
      <c r="K72856" t="s">
        <v>549</v>
      </c>
      <c r="L72856" t="s">
        <v>3210</v>
      </c>
      <c r="M72856">
        <v>2</v>
      </c>
      <c r="N72856" t="s">
        <v>96378</v>
      </c>
      <c r="O72856" t="s">
        <v>325</v>
      </c>
      <c r="P72856">
        <v>1</v>
      </c>
      <c r="Q72856" t="s">
        <v>25</v>
      </c>
      <c r="R72856">
        <v>10</v>
      </c>
      <c r="S72856" t="s">
        <v>26</v>
      </c>
    </row>
    <row r="72857" spans="1:19" x14ac:dyDescent="0.35">
      <c r="A72857" t="s">
        <v>325</v>
      </c>
      <c r="B72857">
        <v>1044.5416540000001</v>
      </c>
      <c r="C72857">
        <v>1269.6586119999999</v>
      </c>
      <c r="D72857">
        <v>112</v>
      </c>
      <c r="E72857" t="s">
        <v>96381</v>
      </c>
      <c r="F72857">
        <v>-1</v>
      </c>
      <c r="G72857">
        <v>2883.7</v>
      </c>
      <c r="H72857" t="s">
        <v>96378</v>
      </c>
      <c r="I72857">
        <v>0</v>
      </c>
      <c r="J72857" t="s">
        <v>3210</v>
      </c>
      <c r="K72857" t="s">
        <v>3021</v>
      </c>
      <c r="L72857" t="s">
        <v>3210</v>
      </c>
      <c r="M72857">
        <v>2</v>
      </c>
      <c r="N72857" t="s">
        <v>96378</v>
      </c>
      <c r="O72857" t="s">
        <v>325</v>
      </c>
      <c r="P72857">
        <v>1</v>
      </c>
      <c r="Q72857" t="s">
        <v>25</v>
      </c>
      <c r="R72857">
        <v>11</v>
      </c>
      <c r="S72857" t="s">
        <v>26</v>
      </c>
    </row>
    <row r="72858" spans="1:19" x14ac:dyDescent="0.35">
      <c r="A72858" t="s">
        <v>325</v>
      </c>
      <c r="B72858">
        <v>1044.5416540000001</v>
      </c>
      <c r="C72858">
        <v>1602.827468</v>
      </c>
      <c r="D72858">
        <v>112</v>
      </c>
      <c r="E72858" t="s">
        <v>96382</v>
      </c>
      <c r="F72858">
        <v>-1</v>
      </c>
      <c r="G72858">
        <v>3195.6</v>
      </c>
      <c r="H72858" t="s">
        <v>96378</v>
      </c>
      <c r="I72858">
        <v>0</v>
      </c>
      <c r="J72858" t="s">
        <v>3210</v>
      </c>
      <c r="K72858" t="s">
        <v>60219</v>
      </c>
      <c r="L72858" t="s">
        <v>3210</v>
      </c>
      <c r="M72858">
        <v>2</v>
      </c>
      <c r="N72858" t="s">
        <v>96378</v>
      </c>
      <c r="O72858" t="s">
        <v>325</v>
      </c>
      <c r="P72858">
        <v>1</v>
      </c>
      <c r="Q72858" t="s">
        <v>25</v>
      </c>
      <c r="R72858">
        <v>14</v>
      </c>
      <c r="S72858" t="s">
        <v>26</v>
      </c>
    </row>
    <row r="72859" spans="1:19" x14ac:dyDescent="0.35">
      <c r="A72859" t="s">
        <v>325</v>
      </c>
      <c r="B72859">
        <v>1044.5416540000001</v>
      </c>
      <c r="C72859">
        <v>1326.6800760000001</v>
      </c>
      <c r="D72859">
        <v>112</v>
      </c>
      <c r="E72859" t="s">
        <v>96383</v>
      </c>
      <c r="F72859">
        <v>-1</v>
      </c>
      <c r="G72859">
        <v>10000</v>
      </c>
      <c r="H72859" t="s">
        <v>96378</v>
      </c>
      <c r="I72859">
        <v>0</v>
      </c>
      <c r="J72859" t="s">
        <v>3210</v>
      </c>
      <c r="K72859" t="s">
        <v>3543</v>
      </c>
      <c r="L72859" t="s">
        <v>3210</v>
      </c>
      <c r="M72859">
        <v>2</v>
      </c>
      <c r="N72859" t="s">
        <v>96378</v>
      </c>
      <c r="O72859" t="s">
        <v>325</v>
      </c>
      <c r="P72859">
        <v>1</v>
      </c>
      <c r="Q72859" t="s">
        <v>25</v>
      </c>
      <c r="R72859">
        <v>12</v>
      </c>
      <c r="S72859" t="s">
        <v>26</v>
      </c>
    </row>
    <row r="72860" spans="1:19" x14ac:dyDescent="0.35">
      <c r="A72860" t="s">
        <v>325</v>
      </c>
      <c r="B72860">
        <v>696.69686149999995</v>
      </c>
      <c r="C72860">
        <v>815.4733774</v>
      </c>
      <c r="D72860">
        <v>112.1</v>
      </c>
      <c r="E72860" t="s">
        <v>96384</v>
      </c>
      <c r="F72860">
        <v>-1</v>
      </c>
      <c r="G72860">
        <v>8580</v>
      </c>
      <c r="H72860" t="s">
        <v>96385</v>
      </c>
      <c r="I72860">
        <v>0</v>
      </c>
      <c r="J72860" t="s">
        <v>3210</v>
      </c>
      <c r="K72860" t="s">
        <v>547</v>
      </c>
      <c r="L72860" t="s">
        <v>3210</v>
      </c>
      <c r="M72860">
        <v>3</v>
      </c>
      <c r="N72860" t="s">
        <v>96385</v>
      </c>
      <c r="O72860" t="s">
        <v>325</v>
      </c>
      <c r="P72860">
        <v>1</v>
      </c>
      <c r="Q72860" t="s">
        <v>25</v>
      </c>
      <c r="R72860">
        <v>7</v>
      </c>
      <c r="S72860" t="s">
        <v>26</v>
      </c>
    </row>
    <row r="72861" spans="1:19" x14ac:dyDescent="0.35">
      <c r="A72861" t="s">
        <v>325</v>
      </c>
      <c r="B72861">
        <v>696.69686149999995</v>
      </c>
      <c r="C72861">
        <v>962.5417913</v>
      </c>
      <c r="D72861">
        <v>112.1</v>
      </c>
      <c r="E72861" t="s">
        <v>96386</v>
      </c>
      <c r="F72861">
        <v>-1</v>
      </c>
      <c r="G72861">
        <v>4810.3999999999996</v>
      </c>
      <c r="H72861" t="s">
        <v>96385</v>
      </c>
      <c r="I72861">
        <v>0</v>
      </c>
      <c r="J72861" t="s">
        <v>3210</v>
      </c>
      <c r="K72861" t="s">
        <v>901</v>
      </c>
      <c r="L72861" t="s">
        <v>3210</v>
      </c>
      <c r="M72861">
        <v>3</v>
      </c>
      <c r="N72861" t="s">
        <v>96385</v>
      </c>
      <c r="O72861" t="s">
        <v>325</v>
      </c>
      <c r="P72861">
        <v>1</v>
      </c>
      <c r="Q72861" t="s">
        <v>25</v>
      </c>
      <c r="R72861">
        <v>8</v>
      </c>
      <c r="S72861" t="s">
        <v>26</v>
      </c>
    </row>
    <row r="72862" spans="1:19" x14ac:dyDescent="0.35">
      <c r="A72862" t="s">
        <v>325</v>
      </c>
      <c r="B72862">
        <v>696.69686149999995</v>
      </c>
      <c r="C72862">
        <v>402.2459437</v>
      </c>
      <c r="D72862">
        <v>112.1</v>
      </c>
      <c r="E72862" t="s">
        <v>96387</v>
      </c>
      <c r="F72862">
        <v>-1</v>
      </c>
      <c r="G72862">
        <v>3727.6</v>
      </c>
      <c r="H72862" t="s">
        <v>96385</v>
      </c>
      <c r="I72862">
        <v>0</v>
      </c>
      <c r="J72862" t="s">
        <v>3210</v>
      </c>
      <c r="K72862" t="s">
        <v>198</v>
      </c>
      <c r="L72862" t="s">
        <v>3210</v>
      </c>
      <c r="M72862">
        <v>3</v>
      </c>
      <c r="N72862" t="s">
        <v>96385</v>
      </c>
      <c r="O72862" t="s">
        <v>325</v>
      </c>
      <c r="P72862">
        <v>1</v>
      </c>
      <c r="Q72862" t="s">
        <v>25</v>
      </c>
      <c r="R72862">
        <v>3</v>
      </c>
      <c r="S72862" t="s">
        <v>26</v>
      </c>
    </row>
    <row r="72863" spans="1:19" x14ac:dyDescent="0.35">
      <c r="A72863" t="s">
        <v>325</v>
      </c>
      <c r="B72863">
        <v>696.69686149999995</v>
      </c>
      <c r="C72863">
        <v>643.38858519999997</v>
      </c>
      <c r="D72863">
        <v>112.1</v>
      </c>
      <c r="E72863" t="s">
        <v>96388</v>
      </c>
      <c r="F72863">
        <v>-1</v>
      </c>
      <c r="G72863">
        <v>10000</v>
      </c>
      <c r="H72863" t="s">
        <v>96385</v>
      </c>
      <c r="I72863">
        <v>0</v>
      </c>
      <c r="J72863" t="s">
        <v>3210</v>
      </c>
      <c r="K72863" t="s">
        <v>162</v>
      </c>
      <c r="L72863" t="s">
        <v>3210</v>
      </c>
      <c r="M72863">
        <v>3</v>
      </c>
      <c r="N72863" t="s">
        <v>96385</v>
      </c>
      <c r="O72863" t="s">
        <v>325</v>
      </c>
      <c r="P72863">
        <v>1</v>
      </c>
      <c r="Q72863" t="s">
        <v>25</v>
      </c>
      <c r="R72863">
        <v>5</v>
      </c>
      <c r="S72863" t="s">
        <v>26</v>
      </c>
    </row>
    <row r="72864" spans="1:19" x14ac:dyDescent="0.35">
      <c r="A72864" t="s">
        <v>325</v>
      </c>
      <c r="B72864">
        <v>696.69686149999995</v>
      </c>
      <c r="C72864">
        <v>530.30452119999995</v>
      </c>
      <c r="D72864">
        <v>112.1</v>
      </c>
      <c r="E72864" t="s">
        <v>96389</v>
      </c>
      <c r="F72864">
        <v>-1</v>
      </c>
      <c r="G72864">
        <v>9152.7000000000007</v>
      </c>
      <c r="H72864" t="s">
        <v>96385</v>
      </c>
      <c r="I72864">
        <v>0</v>
      </c>
      <c r="J72864" t="s">
        <v>3210</v>
      </c>
      <c r="K72864" t="s">
        <v>277</v>
      </c>
      <c r="L72864" t="s">
        <v>3210</v>
      </c>
      <c r="M72864">
        <v>3</v>
      </c>
      <c r="N72864" t="s">
        <v>96385</v>
      </c>
      <c r="O72864" t="s">
        <v>325</v>
      </c>
      <c r="P72864">
        <v>1</v>
      </c>
      <c r="Q72864" t="s">
        <v>25</v>
      </c>
      <c r="R72864">
        <v>4</v>
      </c>
      <c r="S72864" t="s">
        <v>26</v>
      </c>
    </row>
    <row r="72865" spans="1:19" x14ac:dyDescent="0.35">
      <c r="A72865" t="s">
        <v>325</v>
      </c>
      <c r="B72865">
        <v>696.69686149999995</v>
      </c>
      <c r="C72865">
        <v>714.42569900000001</v>
      </c>
      <c r="D72865">
        <v>112.1</v>
      </c>
      <c r="E72865" t="s">
        <v>96390</v>
      </c>
      <c r="F72865">
        <v>-1</v>
      </c>
      <c r="G72865">
        <v>8283.2999999999993</v>
      </c>
      <c r="H72865" t="s">
        <v>96385</v>
      </c>
      <c r="I72865">
        <v>0</v>
      </c>
      <c r="J72865" t="s">
        <v>3210</v>
      </c>
      <c r="K72865" t="s">
        <v>46</v>
      </c>
      <c r="L72865" t="s">
        <v>3210</v>
      </c>
      <c r="M72865">
        <v>3</v>
      </c>
      <c r="N72865" t="s">
        <v>96385</v>
      </c>
      <c r="O72865" t="s">
        <v>325</v>
      </c>
      <c r="P72865">
        <v>1</v>
      </c>
      <c r="Q72865" t="s">
        <v>25</v>
      </c>
      <c r="R72865">
        <v>6</v>
      </c>
      <c r="S72865" t="s">
        <v>26</v>
      </c>
    </row>
    <row r="72866" spans="1:19" x14ac:dyDescent="0.35">
      <c r="A72866" t="s">
        <v>325</v>
      </c>
      <c r="B72866">
        <v>522.77446520000001</v>
      </c>
      <c r="C72866">
        <v>643.38858519999997</v>
      </c>
      <c r="D72866">
        <v>109</v>
      </c>
      <c r="E72866" t="s">
        <v>96391</v>
      </c>
      <c r="F72866">
        <v>-1</v>
      </c>
      <c r="G72866">
        <v>5285.2</v>
      </c>
      <c r="H72866" t="s">
        <v>96392</v>
      </c>
      <c r="I72866">
        <v>0</v>
      </c>
      <c r="J72866" t="s">
        <v>3210</v>
      </c>
      <c r="K72866" t="s">
        <v>759</v>
      </c>
      <c r="L72866" t="s">
        <v>3210</v>
      </c>
      <c r="M72866">
        <v>4</v>
      </c>
      <c r="N72866" t="s">
        <v>96392</v>
      </c>
      <c r="O72866" t="s">
        <v>325</v>
      </c>
      <c r="P72866">
        <v>1</v>
      </c>
      <c r="Q72866" t="s">
        <v>25</v>
      </c>
      <c r="R72866">
        <v>5</v>
      </c>
      <c r="S72866" t="s">
        <v>26</v>
      </c>
    </row>
    <row r="72867" spans="1:19" x14ac:dyDescent="0.35">
      <c r="A72867" t="s">
        <v>325</v>
      </c>
      <c r="B72867">
        <v>522.77446520000001</v>
      </c>
      <c r="C72867">
        <v>402.2459437</v>
      </c>
      <c r="D72867">
        <v>109</v>
      </c>
      <c r="E72867" t="s">
        <v>96393</v>
      </c>
      <c r="F72867">
        <v>-1</v>
      </c>
      <c r="G72867">
        <v>5012.5</v>
      </c>
      <c r="H72867" t="s">
        <v>96392</v>
      </c>
      <c r="I72867">
        <v>0</v>
      </c>
      <c r="J72867" t="s">
        <v>3210</v>
      </c>
      <c r="K72867" t="s">
        <v>198</v>
      </c>
      <c r="L72867" t="s">
        <v>3210</v>
      </c>
      <c r="M72867">
        <v>4</v>
      </c>
      <c r="N72867" t="s">
        <v>96392</v>
      </c>
      <c r="O72867" t="s">
        <v>325</v>
      </c>
      <c r="P72867">
        <v>1</v>
      </c>
      <c r="Q72867" t="s">
        <v>25</v>
      </c>
      <c r="R72867">
        <v>3</v>
      </c>
      <c r="S72867" t="s">
        <v>26</v>
      </c>
    </row>
    <row r="72868" spans="1:19" x14ac:dyDescent="0.35">
      <c r="A72868" t="s">
        <v>325</v>
      </c>
      <c r="B72868">
        <v>522.77446520000001</v>
      </c>
      <c r="C72868">
        <v>530.30452119999995</v>
      </c>
      <c r="D72868">
        <v>109</v>
      </c>
      <c r="E72868" t="s">
        <v>96394</v>
      </c>
      <c r="F72868">
        <v>-1</v>
      </c>
      <c r="G72868">
        <v>8845.1</v>
      </c>
      <c r="H72868" t="s">
        <v>96392</v>
      </c>
      <c r="I72868">
        <v>0</v>
      </c>
      <c r="J72868" t="s">
        <v>3210</v>
      </c>
      <c r="K72868" t="s">
        <v>786</v>
      </c>
      <c r="L72868" t="s">
        <v>3210</v>
      </c>
      <c r="M72868">
        <v>4</v>
      </c>
      <c r="N72868" t="s">
        <v>96392</v>
      </c>
      <c r="O72868" t="s">
        <v>325</v>
      </c>
      <c r="P72868">
        <v>1</v>
      </c>
      <c r="Q72868" t="s">
        <v>25</v>
      </c>
      <c r="R72868">
        <v>4</v>
      </c>
      <c r="S72868" t="s">
        <v>26</v>
      </c>
    </row>
    <row r="72869" spans="1:19" x14ac:dyDescent="0.35">
      <c r="A72869" t="s">
        <v>325</v>
      </c>
      <c r="B72869">
        <v>522.77446520000001</v>
      </c>
      <c r="C72869">
        <v>962.5417913</v>
      </c>
      <c r="D72869">
        <v>109</v>
      </c>
      <c r="E72869" t="s">
        <v>96395</v>
      </c>
      <c r="F72869">
        <v>-1</v>
      </c>
      <c r="G72869">
        <v>3466.6</v>
      </c>
      <c r="H72869" t="s">
        <v>96392</v>
      </c>
      <c r="I72869">
        <v>0</v>
      </c>
      <c r="J72869" t="s">
        <v>3210</v>
      </c>
      <c r="K72869" t="s">
        <v>901</v>
      </c>
      <c r="L72869" t="s">
        <v>3210</v>
      </c>
      <c r="M72869">
        <v>4</v>
      </c>
      <c r="N72869" t="s">
        <v>96392</v>
      </c>
      <c r="O72869" t="s">
        <v>325</v>
      </c>
      <c r="P72869">
        <v>1</v>
      </c>
      <c r="Q72869" t="s">
        <v>25</v>
      </c>
      <c r="R72869">
        <v>8</v>
      </c>
      <c r="S72869" t="s">
        <v>26</v>
      </c>
    </row>
    <row r="72870" spans="1:19" x14ac:dyDescent="0.35">
      <c r="A72870" t="s">
        <v>325</v>
      </c>
      <c r="B72870">
        <v>522.77446520000001</v>
      </c>
      <c r="C72870">
        <v>815.4733774</v>
      </c>
      <c r="D72870">
        <v>109</v>
      </c>
      <c r="E72870" t="s">
        <v>96396</v>
      </c>
      <c r="F72870">
        <v>-1</v>
      </c>
      <c r="G72870">
        <v>3452.5</v>
      </c>
      <c r="H72870" t="s">
        <v>96392</v>
      </c>
      <c r="I72870">
        <v>0</v>
      </c>
      <c r="J72870" t="s">
        <v>3210</v>
      </c>
      <c r="K72870" t="s">
        <v>670</v>
      </c>
      <c r="L72870" t="s">
        <v>3210</v>
      </c>
      <c r="M72870">
        <v>4</v>
      </c>
      <c r="N72870" t="s">
        <v>96392</v>
      </c>
      <c r="O72870" t="s">
        <v>325</v>
      </c>
      <c r="P72870">
        <v>1</v>
      </c>
      <c r="Q72870" t="s">
        <v>25</v>
      </c>
      <c r="R72870">
        <v>7</v>
      </c>
      <c r="S72870" t="s">
        <v>26</v>
      </c>
    </row>
    <row r="72871" spans="1:19" x14ac:dyDescent="0.35">
      <c r="A72871" t="s">
        <v>325</v>
      </c>
      <c r="B72871">
        <v>522.77446520000001</v>
      </c>
      <c r="C72871">
        <v>649.31916820000004</v>
      </c>
      <c r="D72871">
        <v>109</v>
      </c>
      <c r="E72871" t="s">
        <v>96397</v>
      </c>
      <c r="F72871">
        <v>-1</v>
      </c>
      <c r="G72871">
        <v>3535.2</v>
      </c>
      <c r="H72871" t="s">
        <v>96392</v>
      </c>
      <c r="I72871">
        <v>0</v>
      </c>
      <c r="J72871" t="s">
        <v>3210</v>
      </c>
      <c r="K72871" t="s">
        <v>24628</v>
      </c>
      <c r="L72871" t="s">
        <v>3210</v>
      </c>
      <c r="M72871">
        <v>4</v>
      </c>
      <c r="N72871" t="s">
        <v>96392</v>
      </c>
      <c r="O72871" t="s">
        <v>325</v>
      </c>
      <c r="P72871">
        <v>1</v>
      </c>
      <c r="Q72871" t="s">
        <v>33</v>
      </c>
      <c r="R72871">
        <v>6</v>
      </c>
      <c r="S72871" t="s">
        <v>26</v>
      </c>
    </row>
    <row r="72872" spans="1:19" x14ac:dyDescent="0.35">
      <c r="A72872" t="s">
        <v>325</v>
      </c>
      <c r="B72872">
        <v>1108.5891349999999</v>
      </c>
      <c r="C72872">
        <v>649.31916820000004</v>
      </c>
      <c r="D72872">
        <v>94.5</v>
      </c>
      <c r="E72872" t="s">
        <v>96398</v>
      </c>
      <c r="F72872">
        <v>-1</v>
      </c>
      <c r="G72872">
        <v>1874.9</v>
      </c>
      <c r="H72872" t="s">
        <v>96399</v>
      </c>
      <c r="I72872">
        <v>0</v>
      </c>
      <c r="J72872" t="s">
        <v>90660</v>
      </c>
      <c r="K72872" t="s">
        <v>5997</v>
      </c>
      <c r="L72872" t="s">
        <v>90660</v>
      </c>
      <c r="M72872">
        <v>2</v>
      </c>
      <c r="N72872" t="s">
        <v>96399</v>
      </c>
      <c r="O72872" t="s">
        <v>325</v>
      </c>
      <c r="P72872">
        <v>1</v>
      </c>
      <c r="Q72872" t="s">
        <v>33</v>
      </c>
      <c r="R72872">
        <v>6</v>
      </c>
      <c r="S72872" t="s">
        <v>26</v>
      </c>
    </row>
    <row r="72873" spans="1:19" x14ac:dyDescent="0.35">
      <c r="A72873" t="s">
        <v>325</v>
      </c>
      <c r="B72873">
        <v>1108.5891349999999</v>
      </c>
      <c r="C72873">
        <v>1454.7750390000001</v>
      </c>
      <c r="D72873">
        <v>94.5</v>
      </c>
      <c r="E72873" t="s">
        <v>96400</v>
      </c>
      <c r="F72873">
        <v>-1</v>
      </c>
      <c r="G72873">
        <v>10000</v>
      </c>
      <c r="H72873" t="s">
        <v>96399</v>
      </c>
      <c r="I72873">
        <v>0</v>
      </c>
      <c r="J72873" t="s">
        <v>90660</v>
      </c>
      <c r="K72873" t="s">
        <v>1448</v>
      </c>
      <c r="L72873" t="s">
        <v>90660</v>
      </c>
      <c r="M72873">
        <v>2</v>
      </c>
      <c r="N72873" t="s">
        <v>96399</v>
      </c>
      <c r="O72873" t="s">
        <v>325</v>
      </c>
      <c r="P72873">
        <v>1</v>
      </c>
      <c r="Q72873" t="s">
        <v>25</v>
      </c>
      <c r="R72873">
        <v>13</v>
      </c>
      <c r="S72873" t="s">
        <v>26</v>
      </c>
    </row>
    <row r="72874" spans="1:19" x14ac:dyDescent="0.35">
      <c r="A72874" t="s">
        <v>325</v>
      </c>
      <c r="B72874">
        <v>1108.5891349999999</v>
      </c>
      <c r="C72874">
        <v>1310.7215470000001</v>
      </c>
      <c r="D72874">
        <v>94.5</v>
      </c>
      <c r="E72874" t="s">
        <v>96401</v>
      </c>
      <c r="F72874">
        <v>-1</v>
      </c>
      <c r="G72874">
        <v>1987.3</v>
      </c>
      <c r="H72874" t="s">
        <v>96399</v>
      </c>
      <c r="I72874">
        <v>0</v>
      </c>
      <c r="J72874" t="s">
        <v>90660</v>
      </c>
      <c r="K72874" t="s">
        <v>1576</v>
      </c>
      <c r="L72874" t="s">
        <v>90660</v>
      </c>
      <c r="M72874">
        <v>2</v>
      </c>
      <c r="N72874" t="s">
        <v>96399</v>
      </c>
      <c r="O72874" t="s">
        <v>325</v>
      </c>
      <c r="P72874">
        <v>1</v>
      </c>
      <c r="Q72874" t="s">
        <v>25</v>
      </c>
      <c r="R72874">
        <v>11</v>
      </c>
      <c r="S72874" t="s">
        <v>26</v>
      </c>
    </row>
    <row r="72875" spans="1:19" x14ac:dyDescent="0.35">
      <c r="A72875" t="s">
        <v>325</v>
      </c>
      <c r="B72875">
        <v>1108.5891349999999</v>
      </c>
      <c r="C72875">
        <v>1567.859103</v>
      </c>
      <c r="D72875">
        <v>94.5</v>
      </c>
      <c r="E72875" t="s">
        <v>96402</v>
      </c>
      <c r="F72875">
        <v>-1</v>
      </c>
      <c r="G72875">
        <v>3814.9</v>
      </c>
      <c r="H72875" t="s">
        <v>96399</v>
      </c>
      <c r="I72875">
        <v>0</v>
      </c>
      <c r="J72875" t="s">
        <v>90660</v>
      </c>
      <c r="K72875" t="s">
        <v>5673</v>
      </c>
      <c r="L72875" t="s">
        <v>90660</v>
      </c>
      <c r="M72875">
        <v>2</v>
      </c>
      <c r="N72875" t="s">
        <v>96399</v>
      </c>
      <c r="O72875" t="s">
        <v>325</v>
      </c>
      <c r="P72875">
        <v>1</v>
      </c>
      <c r="Q72875" t="s">
        <v>25</v>
      </c>
      <c r="R72875">
        <v>14</v>
      </c>
      <c r="S72875" t="s">
        <v>26</v>
      </c>
    </row>
    <row r="72876" spans="1:19" x14ac:dyDescent="0.35">
      <c r="A72876" t="s">
        <v>325</v>
      </c>
      <c r="B72876">
        <v>1108.5891349999999</v>
      </c>
      <c r="C72876">
        <v>373.17177559999999</v>
      </c>
      <c r="D72876">
        <v>94.5</v>
      </c>
      <c r="E72876" t="s">
        <v>96403</v>
      </c>
      <c r="F72876">
        <v>-1</v>
      </c>
      <c r="G72876">
        <v>5426.1</v>
      </c>
      <c r="H72876" t="s">
        <v>96399</v>
      </c>
      <c r="I72876">
        <v>0</v>
      </c>
      <c r="J72876" t="s">
        <v>90660</v>
      </c>
      <c r="K72876" t="s">
        <v>90666</v>
      </c>
      <c r="L72876" t="s">
        <v>90660</v>
      </c>
      <c r="M72876">
        <v>2</v>
      </c>
      <c r="N72876" t="s">
        <v>96399</v>
      </c>
      <c r="O72876" t="s">
        <v>325</v>
      </c>
      <c r="P72876">
        <v>1</v>
      </c>
      <c r="Q72876" t="s">
        <v>33</v>
      </c>
      <c r="R72876">
        <v>4</v>
      </c>
      <c r="S72876" t="s">
        <v>26</v>
      </c>
    </row>
    <row r="72877" spans="1:19" x14ac:dyDescent="0.35">
      <c r="A72877" t="s">
        <v>325</v>
      </c>
      <c r="B72877">
        <v>1108.5891349999999</v>
      </c>
      <c r="C72877">
        <v>658.39948419999996</v>
      </c>
      <c r="D72877">
        <v>94.5</v>
      </c>
      <c r="E72877" t="s">
        <v>96404</v>
      </c>
      <c r="F72877">
        <v>-1</v>
      </c>
      <c r="G72877">
        <v>2405.3000000000002</v>
      </c>
      <c r="H72877" t="s">
        <v>96399</v>
      </c>
      <c r="I72877">
        <v>0</v>
      </c>
      <c r="J72877" t="s">
        <v>90660</v>
      </c>
      <c r="K72877" t="s">
        <v>151</v>
      </c>
      <c r="L72877" t="s">
        <v>90660</v>
      </c>
      <c r="M72877">
        <v>2</v>
      </c>
      <c r="N72877" t="s">
        <v>96399</v>
      </c>
      <c r="O72877" t="s">
        <v>325</v>
      </c>
      <c r="P72877">
        <v>1</v>
      </c>
      <c r="Q72877" t="s">
        <v>25</v>
      </c>
      <c r="R72877">
        <v>5</v>
      </c>
      <c r="S72877" t="s">
        <v>26</v>
      </c>
    </row>
    <row r="72878" spans="1:19" x14ac:dyDescent="0.35">
      <c r="A72878" t="s">
        <v>325</v>
      </c>
      <c r="B72878">
        <v>739.39518250000003</v>
      </c>
      <c r="C72878">
        <v>373.17177559999999</v>
      </c>
      <c r="D72878">
        <v>95.1</v>
      </c>
      <c r="E72878" t="s">
        <v>96405</v>
      </c>
      <c r="F72878">
        <v>-1</v>
      </c>
      <c r="G72878">
        <v>3745.8</v>
      </c>
      <c r="H72878" t="s">
        <v>96406</v>
      </c>
      <c r="I72878">
        <v>0</v>
      </c>
      <c r="J72878" t="s">
        <v>90660</v>
      </c>
      <c r="K72878" t="s">
        <v>2144</v>
      </c>
      <c r="L72878" t="s">
        <v>90660</v>
      </c>
      <c r="M72878">
        <v>3</v>
      </c>
      <c r="N72878" t="s">
        <v>96406</v>
      </c>
      <c r="O72878" t="s">
        <v>325</v>
      </c>
      <c r="P72878">
        <v>1</v>
      </c>
      <c r="Q72878" t="s">
        <v>33</v>
      </c>
      <c r="R72878">
        <v>4</v>
      </c>
      <c r="S72878" t="s">
        <v>26</v>
      </c>
    </row>
    <row r="72879" spans="1:19" x14ac:dyDescent="0.35">
      <c r="A72879" t="s">
        <v>325</v>
      </c>
      <c r="B72879">
        <v>739.39518250000003</v>
      </c>
      <c r="C72879">
        <v>727.89115760000004</v>
      </c>
      <c r="D72879">
        <v>95.1</v>
      </c>
      <c r="E72879" t="s">
        <v>96407</v>
      </c>
      <c r="F72879">
        <v>-1</v>
      </c>
      <c r="G72879">
        <v>5551.1</v>
      </c>
      <c r="H72879" t="s">
        <v>96406</v>
      </c>
      <c r="I72879">
        <v>0</v>
      </c>
      <c r="J72879" t="s">
        <v>90660</v>
      </c>
      <c r="K72879" t="s">
        <v>3650</v>
      </c>
      <c r="L72879" t="s">
        <v>90660</v>
      </c>
      <c r="M72879">
        <v>3</v>
      </c>
      <c r="N72879" t="s">
        <v>96406</v>
      </c>
      <c r="O72879" t="s">
        <v>325</v>
      </c>
      <c r="P72879">
        <v>2</v>
      </c>
      <c r="Q72879" t="s">
        <v>25</v>
      </c>
      <c r="R72879">
        <v>13</v>
      </c>
      <c r="S72879" t="s">
        <v>26</v>
      </c>
    </row>
    <row r="72880" spans="1:19" x14ac:dyDescent="0.35">
      <c r="A72880" t="s">
        <v>325</v>
      </c>
      <c r="B72880">
        <v>739.39518250000003</v>
      </c>
      <c r="C72880">
        <v>1090.6367540000001</v>
      </c>
      <c r="D72880">
        <v>95.1</v>
      </c>
      <c r="E72880" t="s">
        <v>96408</v>
      </c>
      <c r="F72880">
        <v>-1</v>
      </c>
      <c r="G72880">
        <v>3029</v>
      </c>
      <c r="H72880" t="s">
        <v>96406</v>
      </c>
      <c r="I72880">
        <v>0</v>
      </c>
      <c r="J72880" t="s">
        <v>90660</v>
      </c>
      <c r="K72880" t="s">
        <v>6596</v>
      </c>
      <c r="L72880" t="s">
        <v>90660</v>
      </c>
      <c r="M72880">
        <v>3</v>
      </c>
      <c r="N72880" t="s">
        <v>96406</v>
      </c>
      <c r="O72880" t="s">
        <v>325</v>
      </c>
      <c r="P72880">
        <v>1</v>
      </c>
      <c r="Q72880" t="s">
        <v>25</v>
      </c>
      <c r="R72880">
        <v>9</v>
      </c>
      <c r="S72880" t="s">
        <v>26</v>
      </c>
    </row>
    <row r="72881" spans="1:19" x14ac:dyDescent="0.35">
      <c r="A72881" t="s">
        <v>325</v>
      </c>
      <c r="B72881">
        <v>739.39518250000003</v>
      </c>
      <c r="C72881">
        <v>943.56834040000001</v>
      </c>
      <c r="D72881">
        <v>95.1</v>
      </c>
      <c r="E72881" t="s">
        <v>96409</v>
      </c>
      <c r="F72881">
        <v>-1</v>
      </c>
      <c r="G72881">
        <v>4023.8</v>
      </c>
      <c r="H72881" t="s">
        <v>96406</v>
      </c>
      <c r="I72881">
        <v>0</v>
      </c>
      <c r="J72881" t="s">
        <v>90660</v>
      </c>
      <c r="K72881" t="s">
        <v>313</v>
      </c>
      <c r="L72881" t="s">
        <v>90660</v>
      </c>
      <c r="M72881">
        <v>3</v>
      </c>
      <c r="N72881" t="s">
        <v>96406</v>
      </c>
      <c r="O72881" t="s">
        <v>325</v>
      </c>
      <c r="P72881">
        <v>1</v>
      </c>
      <c r="Q72881" t="s">
        <v>25</v>
      </c>
      <c r="R72881">
        <v>8</v>
      </c>
      <c r="S72881" t="s">
        <v>26</v>
      </c>
    </row>
    <row r="72882" spans="1:19" x14ac:dyDescent="0.35">
      <c r="A72882" t="s">
        <v>325</v>
      </c>
      <c r="B72882">
        <v>739.39518250000003</v>
      </c>
      <c r="C72882">
        <v>784.43318959999999</v>
      </c>
      <c r="D72882">
        <v>95.1</v>
      </c>
      <c r="E72882" t="s">
        <v>96410</v>
      </c>
      <c r="F72882">
        <v>-1</v>
      </c>
      <c r="G72882">
        <v>5259.3</v>
      </c>
      <c r="H72882" t="s">
        <v>96406</v>
      </c>
      <c r="I72882">
        <v>0</v>
      </c>
      <c r="J72882" t="s">
        <v>90660</v>
      </c>
      <c r="K72882" t="s">
        <v>1417</v>
      </c>
      <c r="L72882" t="s">
        <v>90660</v>
      </c>
      <c r="M72882">
        <v>3</v>
      </c>
      <c r="N72882" t="s">
        <v>96406</v>
      </c>
      <c r="O72882" t="s">
        <v>325</v>
      </c>
      <c r="P72882">
        <v>2</v>
      </c>
      <c r="Q72882" t="s">
        <v>25</v>
      </c>
      <c r="R72882">
        <v>14</v>
      </c>
      <c r="S72882" t="s">
        <v>26</v>
      </c>
    </row>
    <row r="72883" spans="1:19" x14ac:dyDescent="0.35">
      <c r="A72883" t="s">
        <v>325</v>
      </c>
      <c r="B72883">
        <v>739.39518250000003</v>
      </c>
      <c r="C72883">
        <v>865.96485389999998</v>
      </c>
      <c r="D72883">
        <v>95.1</v>
      </c>
      <c r="E72883" t="s">
        <v>96411</v>
      </c>
      <c r="F72883">
        <v>-1</v>
      </c>
      <c r="G72883">
        <v>7826.6</v>
      </c>
      <c r="H72883" t="s">
        <v>96406</v>
      </c>
      <c r="I72883">
        <v>0</v>
      </c>
      <c r="J72883" t="s">
        <v>90660</v>
      </c>
      <c r="K72883" t="s">
        <v>30907</v>
      </c>
      <c r="L72883" t="s">
        <v>90660</v>
      </c>
      <c r="M72883">
        <v>3</v>
      </c>
      <c r="N72883" t="s">
        <v>96406</v>
      </c>
      <c r="O72883" t="s">
        <v>325</v>
      </c>
      <c r="P72883">
        <v>2</v>
      </c>
      <c r="Q72883" t="s">
        <v>25</v>
      </c>
      <c r="R72883">
        <v>15</v>
      </c>
      <c r="S72883" t="s">
        <v>26</v>
      </c>
    </row>
    <row r="72884" spans="1:19" x14ac:dyDescent="0.35">
      <c r="A72884" t="s">
        <v>325</v>
      </c>
      <c r="B72884">
        <v>554.79820600000005</v>
      </c>
      <c r="C72884">
        <v>649.31916820000004</v>
      </c>
      <c r="D72884">
        <v>95</v>
      </c>
      <c r="E72884" t="s">
        <v>96412</v>
      </c>
      <c r="F72884">
        <v>-1</v>
      </c>
      <c r="G72884">
        <v>3426</v>
      </c>
      <c r="H72884" t="s">
        <v>96413</v>
      </c>
      <c r="I72884">
        <v>0</v>
      </c>
      <c r="J72884" t="s">
        <v>90660</v>
      </c>
      <c r="K72884" t="s">
        <v>986</v>
      </c>
      <c r="L72884" t="s">
        <v>90660</v>
      </c>
      <c r="M72884">
        <v>4</v>
      </c>
      <c r="N72884" t="s">
        <v>96413</v>
      </c>
      <c r="O72884" t="s">
        <v>325</v>
      </c>
      <c r="P72884">
        <v>1</v>
      </c>
      <c r="Q72884" t="s">
        <v>33</v>
      </c>
      <c r="R72884">
        <v>6</v>
      </c>
      <c r="S72884" t="s">
        <v>26</v>
      </c>
    </row>
    <row r="72885" spans="1:19" x14ac:dyDescent="0.35">
      <c r="A72885" t="s">
        <v>325</v>
      </c>
      <c r="B72885">
        <v>554.79820600000005</v>
      </c>
      <c r="C72885">
        <v>727.89115760000004</v>
      </c>
      <c r="D72885">
        <v>95</v>
      </c>
      <c r="E72885" t="s">
        <v>96414</v>
      </c>
      <c r="F72885">
        <v>-1</v>
      </c>
      <c r="G72885">
        <v>6324.5</v>
      </c>
      <c r="H72885" t="s">
        <v>96413</v>
      </c>
      <c r="I72885">
        <v>0</v>
      </c>
      <c r="J72885" t="s">
        <v>90660</v>
      </c>
      <c r="K72885" t="s">
        <v>29441</v>
      </c>
      <c r="L72885" t="s">
        <v>90660</v>
      </c>
      <c r="M72885">
        <v>4</v>
      </c>
      <c r="N72885" t="s">
        <v>96413</v>
      </c>
      <c r="O72885" t="s">
        <v>325</v>
      </c>
      <c r="P72885">
        <v>2</v>
      </c>
      <c r="Q72885" t="s">
        <v>25</v>
      </c>
      <c r="R72885">
        <v>13</v>
      </c>
      <c r="S72885" t="s">
        <v>26</v>
      </c>
    </row>
    <row r="72886" spans="1:19" x14ac:dyDescent="0.35">
      <c r="A72886" t="s">
        <v>325</v>
      </c>
      <c r="B72886">
        <v>554.79820600000005</v>
      </c>
      <c r="C72886">
        <v>699.38042580000001</v>
      </c>
      <c r="D72886">
        <v>95</v>
      </c>
      <c r="E72886" t="s">
        <v>96415</v>
      </c>
      <c r="F72886">
        <v>-1</v>
      </c>
      <c r="G72886">
        <v>2219.5</v>
      </c>
      <c r="H72886" t="s">
        <v>96413</v>
      </c>
      <c r="I72886">
        <v>0</v>
      </c>
      <c r="J72886" t="s">
        <v>90660</v>
      </c>
      <c r="K72886" t="s">
        <v>4814</v>
      </c>
      <c r="L72886" t="s">
        <v>90660</v>
      </c>
      <c r="M72886">
        <v>4</v>
      </c>
      <c r="N72886" t="s">
        <v>96413</v>
      </c>
      <c r="O72886" t="s">
        <v>325</v>
      </c>
      <c r="P72886">
        <v>2</v>
      </c>
      <c r="Q72886" t="s">
        <v>25</v>
      </c>
      <c r="R72886">
        <v>12</v>
      </c>
      <c r="S72886" t="s">
        <v>26</v>
      </c>
    </row>
    <row r="72887" spans="1:19" x14ac:dyDescent="0.35">
      <c r="A72887" t="s">
        <v>325</v>
      </c>
      <c r="B72887">
        <v>554.79820600000005</v>
      </c>
      <c r="C72887">
        <v>943.56834040000001</v>
      </c>
      <c r="D72887">
        <v>95</v>
      </c>
      <c r="E72887" t="s">
        <v>96416</v>
      </c>
      <c r="F72887">
        <v>-1</v>
      </c>
      <c r="G72887">
        <v>2567.1</v>
      </c>
      <c r="H72887" t="s">
        <v>96413</v>
      </c>
      <c r="I72887">
        <v>0</v>
      </c>
      <c r="J72887" t="s">
        <v>90660</v>
      </c>
      <c r="K72887" t="s">
        <v>249</v>
      </c>
      <c r="L72887" t="s">
        <v>90660</v>
      </c>
      <c r="M72887">
        <v>4</v>
      </c>
      <c r="N72887" t="s">
        <v>96413</v>
      </c>
      <c r="O72887" t="s">
        <v>325</v>
      </c>
      <c r="P72887">
        <v>1</v>
      </c>
      <c r="Q72887" t="s">
        <v>25</v>
      </c>
      <c r="R72887">
        <v>8</v>
      </c>
      <c r="S72887" t="s">
        <v>26</v>
      </c>
    </row>
    <row r="72888" spans="1:19" x14ac:dyDescent="0.35">
      <c r="A72888" t="s">
        <v>325</v>
      </c>
      <c r="B72888">
        <v>554.79820600000005</v>
      </c>
      <c r="C72888">
        <v>373.17177559999999</v>
      </c>
      <c r="D72888">
        <v>95</v>
      </c>
      <c r="E72888" t="s">
        <v>96417</v>
      </c>
      <c r="F72888">
        <v>-1</v>
      </c>
      <c r="G72888">
        <v>2003.4</v>
      </c>
      <c r="H72888" t="s">
        <v>96413</v>
      </c>
      <c r="I72888">
        <v>0</v>
      </c>
      <c r="J72888" t="s">
        <v>90660</v>
      </c>
      <c r="K72888" t="s">
        <v>96418</v>
      </c>
      <c r="L72888" t="s">
        <v>90660</v>
      </c>
      <c r="M72888">
        <v>4</v>
      </c>
      <c r="N72888" t="s">
        <v>96413</v>
      </c>
      <c r="O72888" t="s">
        <v>325</v>
      </c>
      <c r="P72888">
        <v>1</v>
      </c>
      <c r="Q72888" t="s">
        <v>33</v>
      </c>
      <c r="R72888">
        <v>4</v>
      </c>
      <c r="S72888" t="s">
        <v>26</v>
      </c>
    </row>
    <row r="72889" spans="1:19" x14ac:dyDescent="0.35">
      <c r="A72889" t="s">
        <v>325</v>
      </c>
      <c r="B72889">
        <v>554.79820600000005</v>
      </c>
      <c r="C72889">
        <v>658.39948419999996</v>
      </c>
      <c r="D72889">
        <v>95</v>
      </c>
      <c r="E72889" t="s">
        <v>96419</v>
      </c>
      <c r="F72889">
        <v>-1</v>
      </c>
      <c r="G72889">
        <v>2120.6999999999998</v>
      </c>
      <c r="H72889" t="s">
        <v>96413</v>
      </c>
      <c r="I72889">
        <v>0</v>
      </c>
      <c r="J72889" t="s">
        <v>90660</v>
      </c>
      <c r="K72889" t="s">
        <v>1651</v>
      </c>
      <c r="L72889" t="s">
        <v>90660</v>
      </c>
      <c r="M72889">
        <v>4</v>
      </c>
      <c r="N72889" t="s">
        <v>96413</v>
      </c>
      <c r="O72889" t="s">
        <v>325</v>
      </c>
      <c r="P72889">
        <v>1</v>
      </c>
      <c r="Q72889" t="s">
        <v>25</v>
      </c>
      <c r="R72889">
        <v>5</v>
      </c>
      <c r="S72889" t="s">
        <v>26</v>
      </c>
    </row>
    <row r="72890" spans="1:19" x14ac:dyDescent="0.35">
      <c r="A72890" t="s">
        <v>3514</v>
      </c>
      <c r="B72890">
        <v>481.2510886</v>
      </c>
      <c r="C72890">
        <v>777.37372289999996</v>
      </c>
      <c r="D72890">
        <v>1.8</v>
      </c>
      <c r="E72890" t="s">
        <v>96420</v>
      </c>
      <c r="F72890">
        <v>-1</v>
      </c>
      <c r="G72890">
        <v>6673.5</v>
      </c>
      <c r="H72890" t="s">
        <v>96421</v>
      </c>
      <c r="I72890">
        <v>0</v>
      </c>
      <c r="J72890" t="s">
        <v>3517</v>
      </c>
      <c r="K72890" t="s">
        <v>529</v>
      </c>
      <c r="L72890" t="s">
        <v>3517</v>
      </c>
      <c r="M72890">
        <v>2</v>
      </c>
      <c r="N72890" t="s">
        <v>96421</v>
      </c>
      <c r="O72890" t="s">
        <v>3514</v>
      </c>
      <c r="P72890">
        <v>1</v>
      </c>
      <c r="Q72890" t="s">
        <v>25</v>
      </c>
      <c r="R72890">
        <v>-1</v>
      </c>
      <c r="S72890" t="s">
        <v>26</v>
      </c>
    </row>
    <row r="72891" spans="1:19" x14ac:dyDescent="0.35">
      <c r="A72891" t="s">
        <v>3514</v>
      </c>
      <c r="B72891">
        <v>481.2510886</v>
      </c>
      <c r="C72891">
        <v>377.17792370000001</v>
      </c>
      <c r="D72891">
        <v>1.8</v>
      </c>
      <c r="E72891" t="s">
        <v>96422</v>
      </c>
      <c r="F72891">
        <v>-1</v>
      </c>
      <c r="G72891">
        <v>1580.4</v>
      </c>
      <c r="H72891" t="s">
        <v>96421</v>
      </c>
      <c r="I72891">
        <v>0</v>
      </c>
      <c r="J72891" t="s">
        <v>3517</v>
      </c>
      <c r="K72891" t="s">
        <v>198</v>
      </c>
      <c r="L72891" t="s">
        <v>3517</v>
      </c>
      <c r="M72891">
        <v>2</v>
      </c>
      <c r="N72891" t="s">
        <v>96421</v>
      </c>
      <c r="O72891" t="s">
        <v>3514</v>
      </c>
      <c r="P72891">
        <v>1</v>
      </c>
      <c r="Q72891" t="s">
        <v>25</v>
      </c>
      <c r="R72891">
        <v>-1</v>
      </c>
      <c r="S72891" t="s">
        <v>26</v>
      </c>
    </row>
    <row r="72892" spans="1:19" x14ac:dyDescent="0.35">
      <c r="A72892" t="s">
        <v>3514</v>
      </c>
      <c r="B72892">
        <v>481.2510886</v>
      </c>
      <c r="C72892">
        <v>575.31475150000006</v>
      </c>
      <c r="D72892">
        <v>1.8</v>
      </c>
      <c r="E72892" t="s">
        <v>96423</v>
      </c>
      <c r="F72892">
        <v>-1</v>
      </c>
      <c r="G72892">
        <v>1266.5999999999999</v>
      </c>
      <c r="H72892" t="s">
        <v>96421</v>
      </c>
      <c r="I72892">
        <v>0</v>
      </c>
      <c r="J72892" t="s">
        <v>3517</v>
      </c>
      <c r="K72892" t="s">
        <v>114</v>
      </c>
      <c r="L72892" t="s">
        <v>3517</v>
      </c>
      <c r="M72892">
        <v>2</v>
      </c>
      <c r="N72892" t="s">
        <v>96421</v>
      </c>
      <c r="O72892" t="s">
        <v>3514</v>
      </c>
      <c r="P72892">
        <v>1</v>
      </c>
      <c r="Q72892" t="s">
        <v>25</v>
      </c>
      <c r="R72892">
        <v>-1</v>
      </c>
      <c r="S72892" t="s">
        <v>26</v>
      </c>
    </row>
    <row r="72893" spans="1:19" x14ac:dyDescent="0.35">
      <c r="A72893" t="s">
        <v>3514</v>
      </c>
      <c r="B72893">
        <v>481.2510886</v>
      </c>
      <c r="C72893">
        <v>662.3467799</v>
      </c>
      <c r="D72893">
        <v>1.8</v>
      </c>
      <c r="E72893" t="s">
        <v>96424</v>
      </c>
      <c r="F72893">
        <v>-1</v>
      </c>
      <c r="G72893">
        <v>2539.6</v>
      </c>
      <c r="H72893" t="s">
        <v>96421</v>
      </c>
      <c r="I72893">
        <v>0</v>
      </c>
      <c r="J72893" t="s">
        <v>3517</v>
      </c>
      <c r="K72893" t="s">
        <v>155</v>
      </c>
      <c r="L72893" t="s">
        <v>3517</v>
      </c>
      <c r="M72893">
        <v>2</v>
      </c>
      <c r="N72893" t="s">
        <v>96421</v>
      </c>
      <c r="O72893" t="s">
        <v>3514</v>
      </c>
      <c r="P72893">
        <v>1</v>
      </c>
      <c r="Q72893" t="s">
        <v>25</v>
      </c>
      <c r="R72893">
        <v>-1</v>
      </c>
      <c r="S72893" t="s">
        <v>26</v>
      </c>
    </row>
    <row r="72894" spans="1:19" x14ac:dyDescent="0.35">
      <c r="A72894" t="s">
        <v>3514</v>
      </c>
      <c r="B72894">
        <v>481.2510886</v>
      </c>
      <c r="C72894">
        <v>486.2558396</v>
      </c>
      <c r="D72894">
        <v>1.8</v>
      </c>
      <c r="E72894" t="s">
        <v>96425</v>
      </c>
      <c r="F72894">
        <v>-1</v>
      </c>
      <c r="G72894">
        <v>961.7</v>
      </c>
      <c r="H72894" t="s">
        <v>96421</v>
      </c>
      <c r="I72894">
        <v>0</v>
      </c>
      <c r="J72894" t="s">
        <v>3517</v>
      </c>
      <c r="K72894" t="s">
        <v>1062</v>
      </c>
      <c r="L72894" t="s">
        <v>3517</v>
      </c>
      <c r="M72894">
        <v>2</v>
      </c>
      <c r="N72894" t="s">
        <v>96421</v>
      </c>
      <c r="O72894" t="s">
        <v>3514</v>
      </c>
      <c r="P72894">
        <v>1</v>
      </c>
      <c r="Q72894" t="s">
        <v>33</v>
      </c>
      <c r="R72894">
        <v>-1</v>
      </c>
      <c r="S72894" t="s">
        <v>26</v>
      </c>
    </row>
    <row r="72895" spans="1:19" x14ac:dyDescent="0.35">
      <c r="A72895" t="s">
        <v>3514</v>
      </c>
      <c r="B72895">
        <v>481.2510886</v>
      </c>
      <c r="C72895">
        <v>476.2463376</v>
      </c>
      <c r="D72895">
        <v>1.8</v>
      </c>
      <c r="E72895" t="s">
        <v>96426</v>
      </c>
      <c r="F72895">
        <v>-1</v>
      </c>
      <c r="G72895">
        <v>5632.1</v>
      </c>
      <c r="H72895" t="s">
        <v>96421</v>
      </c>
      <c r="I72895">
        <v>0</v>
      </c>
      <c r="J72895" t="s">
        <v>3517</v>
      </c>
      <c r="K72895" t="s">
        <v>277</v>
      </c>
      <c r="L72895" t="s">
        <v>3517</v>
      </c>
      <c r="M72895">
        <v>2</v>
      </c>
      <c r="N72895" t="s">
        <v>96421</v>
      </c>
      <c r="O72895" t="s">
        <v>3514</v>
      </c>
      <c r="P72895">
        <v>1</v>
      </c>
      <c r="Q72895" t="s">
        <v>25</v>
      </c>
      <c r="R72895">
        <v>-1</v>
      </c>
      <c r="S72895" t="s">
        <v>26</v>
      </c>
    </row>
    <row r="72896" spans="1:19" x14ac:dyDescent="0.35">
      <c r="A72896" t="s">
        <v>1089</v>
      </c>
      <c r="B72896">
        <v>488.24834900000002</v>
      </c>
      <c r="C72896">
        <v>862.40535739999996</v>
      </c>
      <c r="D72896">
        <v>37.799999999999997</v>
      </c>
      <c r="E72896" t="s">
        <v>96427</v>
      </c>
      <c r="F72896">
        <v>-1</v>
      </c>
      <c r="G72896">
        <v>2985.7</v>
      </c>
      <c r="H72896" t="s">
        <v>96428</v>
      </c>
      <c r="I72896">
        <v>0</v>
      </c>
      <c r="J72896" t="s">
        <v>3229</v>
      </c>
      <c r="K72896" t="s">
        <v>361</v>
      </c>
      <c r="L72896" t="s">
        <v>3229</v>
      </c>
      <c r="M72896">
        <v>2</v>
      </c>
      <c r="N72896" t="s">
        <v>96428</v>
      </c>
      <c r="O72896" t="s">
        <v>1089</v>
      </c>
      <c r="P72896">
        <v>1</v>
      </c>
      <c r="Q72896" t="s">
        <v>25</v>
      </c>
      <c r="R72896">
        <v>7</v>
      </c>
      <c r="S72896" t="s">
        <v>26</v>
      </c>
    </row>
    <row r="72897" spans="1:19" x14ac:dyDescent="0.35">
      <c r="A72897" t="s">
        <v>1089</v>
      </c>
      <c r="B72897">
        <v>488.24834900000002</v>
      </c>
      <c r="C72897">
        <v>747.3784144</v>
      </c>
      <c r="D72897">
        <v>37.799999999999997</v>
      </c>
      <c r="E72897" t="s">
        <v>96429</v>
      </c>
      <c r="F72897">
        <v>-1</v>
      </c>
      <c r="G72897">
        <v>4791.3</v>
      </c>
      <c r="H72897" t="s">
        <v>96428</v>
      </c>
      <c r="I72897">
        <v>0</v>
      </c>
      <c r="J72897" t="s">
        <v>3229</v>
      </c>
      <c r="K72897" t="s">
        <v>70</v>
      </c>
      <c r="L72897" t="s">
        <v>3229</v>
      </c>
      <c r="M72897">
        <v>2</v>
      </c>
      <c r="N72897" t="s">
        <v>96428</v>
      </c>
      <c r="O72897" t="s">
        <v>1089</v>
      </c>
      <c r="P72897">
        <v>1</v>
      </c>
      <c r="Q72897" t="s">
        <v>25</v>
      </c>
      <c r="R72897">
        <v>6</v>
      </c>
      <c r="S72897" t="s">
        <v>26</v>
      </c>
    </row>
    <row r="72898" spans="1:19" x14ac:dyDescent="0.35">
      <c r="A72898" t="s">
        <v>1089</v>
      </c>
      <c r="B72898">
        <v>488.24834900000002</v>
      </c>
      <c r="C72898">
        <v>589.30927220000001</v>
      </c>
      <c r="D72898">
        <v>37.799999999999997</v>
      </c>
      <c r="E72898" t="s">
        <v>96430</v>
      </c>
      <c r="F72898">
        <v>-1</v>
      </c>
      <c r="G72898">
        <v>1492.5</v>
      </c>
      <c r="H72898" t="s">
        <v>96428</v>
      </c>
      <c r="I72898">
        <v>0</v>
      </c>
      <c r="J72898" t="s">
        <v>3229</v>
      </c>
      <c r="K72898" t="s">
        <v>277</v>
      </c>
      <c r="L72898" t="s">
        <v>3229</v>
      </c>
      <c r="M72898">
        <v>2</v>
      </c>
      <c r="N72898" t="s">
        <v>96428</v>
      </c>
      <c r="O72898" t="s">
        <v>1089</v>
      </c>
      <c r="P72898">
        <v>1</v>
      </c>
      <c r="Q72898" t="s">
        <v>25</v>
      </c>
      <c r="R72898">
        <v>4</v>
      </c>
      <c r="S72898" t="s">
        <v>26</v>
      </c>
    </row>
    <row r="72899" spans="1:19" x14ac:dyDescent="0.35">
      <c r="A72899" t="s">
        <v>1089</v>
      </c>
      <c r="B72899">
        <v>488.24834900000002</v>
      </c>
      <c r="C72899">
        <v>403.2299592</v>
      </c>
      <c r="D72899">
        <v>37.799999999999997</v>
      </c>
      <c r="E72899" t="s">
        <v>96431</v>
      </c>
      <c r="F72899">
        <v>-1</v>
      </c>
      <c r="G72899">
        <v>1915.1</v>
      </c>
      <c r="H72899" t="s">
        <v>96428</v>
      </c>
      <c r="I72899">
        <v>0</v>
      </c>
      <c r="J72899" t="s">
        <v>3229</v>
      </c>
      <c r="K72899" t="s">
        <v>307</v>
      </c>
      <c r="L72899" t="s">
        <v>3229</v>
      </c>
      <c r="M72899">
        <v>2</v>
      </c>
      <c r="N72899" t="s">
        <v>96428</v>
      </c>
      <c r="O72899" t="s">
        <v>1089</v>
      </c>
      <c r="P72899">
        <v>1</v>
      </c>
      <c r="Q72899" t="s">
        <v>25</v>
      </c>
      <c r="R72899">
        <v>3</v>
      </c>
      <c r="S72899" t="s">
        <v>26</v>
      </c>
    </row>
    <row r="72900" spans="1:19" x14ac:dyDescent="0.35">
      <c r="A72900" t="s">
        <v>1089</v>
      </c>
      <c r="B72900">
        <v>488.24834900000002</v>
      </c>
      <c r="C72900">
        <v>646.33073590000004</v>
      </c>
      <c r="D72900">
        <v>37.799999999999997</v>
      </c>
      <c r="E72900" t="s">
        <v>96432</v>
      </c>
      <c r="F72900">
        <v>-1</v>
      </c>
      <c r="G72900">
        <v>2199.6</v>
      </c>
      <c r="H72900" t="s">
        <v>96428</v>
      </c>
      <c r="I72900">
        <v>0</v>
      </c>
      <c r="J72900" t="s">
        <v>3229</v>
      </c>
      <c r="K72900" t="s">
        <v>114</v>
      </c>
      <c r="L72900" t="s">
        <v>3229</v>
      </c>
      <c r="M72900">
        <v>2</v>
      </c>
      <c r="N72900" t="s">
        <v>96428</v>
      </c>
      <c r="O72900" t="s">
        <v>1089</v>
      </c>
      <c r="P72900">
        <v>1</v>
      </c>
      <c r="Q72900" t="s">
        <v>25</v>
      </c>
      <c r="R72900">
        <v>5</v>
      </c>
      <c r="S72900" t="s">
        <v>26</v>
      </c>
    </row>
    <row r="72901" spans="1:19" x14ac:dyDescent="0.35">
      <c r="A72901" t="s">
        <v>1089</v>
      </c>
      <c r="B72901">
        <v>488.24834900000002</v>
      </c>
      <c r="C72901">
        <v>573.26673870000002</v>
      </c>
      <c r="D72901">
        <v>37.799999999999997</v>
      </c>
      <c r="E72901" t="s">
        <v>96433</v>
      </c>
      <c r="F72901">
        <v>-1</v>
      </c>
      <c r="G72901">
        <v>438.9</v>
      </c>
      <c r="H72901" t="s">
        <v>96428</v>
      </c>
      <c r="I72901">
        <v>0</v>
      </c>
      <c r="J72901" t="s">
        <v>3229</v>
      </c>
      <c r="K72901" t="s">
        <v>96434</v>
      </c>
      <c r="L72901" t="s">
        <v>3229</v>
      </c>
      <c r="M72901">
        <v>2</v>
      </c>
      <c r="N72901" t="s">
        <v>96428</v>
      </c>
      <c r="O72901" t="s">
        <v>1089</v>
      </c>
      <c r="P72901">
        <v>1</v>
      </c>
      <c r="Q72901" t="s">
        <v>33</v>
      </c>
      <c r="R72901">
        <v>5</v>
      </c>
      <c r="S72901" t="s">
        <v>26</v>
      </c>
    </row>
    <row r="72902" spans="1:19" x14ac:dyDescent="0.35">
      <c r="A72902" t="s">
        <v>805</v>
      </c>
      <c r="B72902">
        <v>461.24306660000002</v>
      </c>
      <c r="C72902">
        <v>504.28166049999999</v>
      </c>
      <c r="D72902">
        <v>4.8</v>
      </c>
      <c r="E72902" t="s">
        <v>96435</v>
      </c>
      <c r="F72902">
        <v>-1</v>
      </c>
      <c r="G72902">
        <v>1855.2</v>
      </c>
      <c r="H72902" t="s">
        <v>96436</v>
      </c>
      <c r="I72902">
        <v>0</v>
      </c>
      <c r="J72902" t="s">
        <v>11468</v>
      </c>
      <c r="K72902" t="s">
        <v>13765</v>
      </c>
      <c r="L72902" t="s">
        <v>11468</v>
      </c>
      <c r="M72902">
        <v>2</v>
      </c>
      <c r="N72902" t="s">
        <v>96436</v>
      </c>
      <c r="O72902" t="s">
        <v>805</v>
      </c>
      <c r="P72902">
        <v>1</v>
      </c>
      <c r="Q72902" t="s">
        <v>33</v>
      </c>
      <c r="R72902">
        <v>5</v>
      </c>
      <c r="S72902" t="s">
        <v>26</v>
      </c>
    </row>
    <row r="72903" spans="1:19" x14ac:dyDescent="0.35">
      <c r="A72903" t="s">
        <v>805</v>
      </c>
      <c r="B72903">
        <v>461.24306660000002</v>
      </c>
      <c r="C72903">
        <v>630.35695069999997</v>
      </c>
      <c r="D72903">
        <v>4.8</v>
      </c>
      <c r="E72903" t="s">
        <v>96437</v>
      </c>
      <c r="F72903">
        <v>-1</v>
      </c>
      <c r="G72903">
        <v>3998.2</v>
      </c>
      <c r="H72903" t="s">
        <v>96436</v>
      </c>
      <c r="I72903">
        <v>0</v>
      </c>
      <c r="J72903" t="s">
        <v>11468</v>
      </c>
      <c r="K72903" t="s">
        <v>46</v>
      </c>
      <c r="L72903" t="s">
        <v>11468</v>
      </c>
      <c r="M72903">
        <v>2</v>
      </c>
      <c r="N72903" t="s">
        <v>96436</v>
      </c>
      <c r="O72903" t="s">
        <v>805</v>
      </c>
      <c r="P72903">
        <v>1</v>
      </c>
      <c r="Q72903" t="s">
        <v>25</v>
      </c>
      <c r="R72903">
        <v>6</v>
      </c>
      <c r="S72903" t="s">
        <v>26</v>
      </c>
    </row>
    <row r="72904" spans="1:19" x14ac:dyDescent="0.35">
      <c r="A72904" t="s">
        <v>805</v>
      </c>
      <c r="B72904">
        <v>461.24306660000002</v>
      </c>
      <c r="C72904">
        <v>701.39406450000001</v>
      </c>
      <c r="D72904">
        <v>4.8</v>
      </c>
      <c r="E72904" t="s">
        <v>96438</v>
      </c>
      <c r="F72904">
        <v>-1</v>
      </c>
      <c r="G72904">
        <v>5421.3</v>
      </c>
      <c r="H72904" t="s">
        <v>96436</v>
      </c>
      <c r="I72904">
        <v>0</v>
      </c>
      <c r="J72904" t="s">
        <v>11468</v>
      </c>
      <c r="K72904" t="s">
        <v>282</v>
      </c>
      <c r="L72904" t="s">
        <v>11468</v>
      </c>
      <c r="M72904">
        <v>2</v>
      </c>
      <c r="N72904" t="s">
        <v>96436</v>
      </c>
      <c r="O72904" t="s">
        <v>805</v>
      </c>
      <c r="P72904">
        <v>1</v>
      </c>
      <c r="Q72904" t="s">
        <v>25</v>
      </c>
      <c r="R72904">
        <v>7</v>
      </c>
      <c r="S72904" t="s">
        <v>26</v>
      </c>
    </row>
    <row r="72905" spans="1:19" x14ac:dyDescent="0.35">
      <c r="A72905" t="s">
        <v>805</v>
      </c>
      <c r="B72905">
        <v>461.24306660000002</v>
      </c>
      <c r="C72905">
        <v>531.28853679999997</v>
      </c>
      <c r="D72905">
        <v>4.8</v>
      </c>
      <c r="E72905" t="s">
        <v>96439</v>
      </c>
      <c r="F72905">
        <v>-1</v>
      </c>
      <c r="G72905">
        <v>10000</v>
      </c>
      <c r="H72905" t="s">
        <v>96436</v>
      </c>
      <c r="I72905">
        <v>0</v>
      </c>
      <c r="J72905" t="s">
        <v>11468</v>
      </c>
      <c r="K72905" t="s">
        <v>589</v>
      </c>
      <c r="L72905" t="s">
        <v>11468</v>
      </c>
      <c r="M72905">
        <v>2</v>
      </c>
      <c r="N72905" t="s">
        <v>96436</v>
      </c>
      <c r="O72905" t="s">
        <v>805</v>
      </c>
      <c r="P72905">
        <v>1</v>
      </c>
      <c r="Q72905" t="s">
        <v>25</v>
      </c>
      <c r="R72905">
        <v>5</v>
      </c>
      <c r="S72905" t="s">
        <v>26</v>
      </c>
    </row>
    <row r="72906" spans="1:19" x14ac:dyDescent="0.35">
      <c r="A72906" t="s">
        <v>805</v>
      </c>
      <c r="B72906">
        <v>461.24306660000002</v>
      </c>
      <c r="C72906">
        <v>391.19759649999997</v>
      </c>
      <c r="D72906">
        <v>4.8</v>
      </c>
      <c r="E72906" t="s">
        <v>96440</v>
      </c>
      <c r="F72906">
        <v>-1</v>
      </c>
      <c r="G72906">
        <v>2581.9</v>
      </c>
      <c r="H72906" t="s">
        <v>96436</v>
      </c>
      <c r="I72906">
        <v>0</v>
      </c>
      <c r="J72906" t="s">
        <v>11468</v>
      </c>
      <c r="K72906" t="s">
        <v>143</v>
      </c>
      <c r="L72906" t="s">
        <v>11468</v>
      </c>
      <c r="M72906">
        <v>2</v>
      </c>
      <c r="N72906" t="s">
        <v>96436</v>
      </c>
      <c r="O72906" t="s">
        <v>805</v>
      </c>
      <c r="P72906">
        <v>1</v>
      </c>
      <c r="Q72906" t="s">
        <v>33</v>
      </c>
      <c r="R72906">
        <v>4</v>
      </c>
      <c r="S72906" t="s">
        <v>26</v>
      </c>
    </row>
    <row r="72907" spans="1:19" x14ac:dyDescent="0.35">
      <c r="A72907" t="s">
        <v>805</v>
      </c>
      <c r="B72907">
        <v>461.24306660000002</v>
      </c>
      <c r="C72907">
        <v>418.20447280000002</v>
      </c>
      <c r="D72907">
        <v>4.8</v>
      </c>
      <c r="E72907" t="s">
        <v>96441</v>
      </c>
      <c r="F72907">
        <v>-1</v>
      </c>
      <c r="G72907">
        <v>8650</v>
      </c>
      <c r="H72907" t="s">
        <v>96436</v>
      </c>
      <c r="I72907">
        <v>0</v>
      </c>
      <c r="J72907" t="s">
        <v>11468</v>
      </c>
      <c r="K72907" t="s">
        <v>833</v>
      </c>
      <c r="L72907" t="s">
        <v>11468</v>
      </c>
      <c r="M72907">
        <v>2</v>
      </c>
      <c r="N72907" t="s">
        <v>96436</v>
      </c>
      <c r="O72907" t="s">
        <v>805</v>
      </c>
      <c r="P72907">
        <v>1</v>
      </c>
      <c r="Q72907" t="s">
        <v>25</v>
      </c>
      <c r="R72907">
        <v>4</v>
      </c>
      <c r="S72907" t="s">
        <v>26</v>
      </c>
    </row>
    <row r="72908" spans="1:19" x14ac:dyDescent="0.35">
      <c r="A72908" t="s">
        <v>66</v>
      </c>
      <c r="B72908">
        <v>493.2510886</v>
      </c>
      <c r="C72908">
        <v>757.38389370000004</v>
      </c>
      <c r="D72908">
        <v>-1.9</v>
      </c>
      <c r="E72908" t="s">
        <v>96442</v>
      </c>
      <c r="F72908">
        <v>-1</v>
      </c>
      <c r="G72908">
        <v>6005.4</v>
      </c>
      <c r="H72908" t="s">
        <v>96443</v>
      </c>
      <c r="I72908">
        <v>0</v>
      </c>
      <c r="J72908" t="s">
        <v>3263</v>
      </c>
      <c r="K72908" t="s">
        <v>547</v>
      </c>
      <c r="L72908" t="s">
        <v>3263</v>
      </c>
      <c r="M72908">
        <v>2</v>
      </c>
      <c r="N72908" t="s">
        <v>96443</v>
      </c>
      <c r="O72908" t="s">
        <v>66</v>
      </c>
      <c r="P72908">
        <v>1</v>
      </c>
      <c r="Q72908" t="s">
        <v>25</v>
      </c>
      <c r="R72908">
        <v>7</v>
      </c>
      <c r="S72908" t="s">
        <v>26</v>
      </c>
    </row>
    <row r="72909" spans="1:19" x14ac:dyDescent="0.35">
      <c r="A72909" t="s">
        <v>66</v>
      </c>
      <c r="B72909">
        <v>493.2510886</v>
      </c>
      <c r="C72909">
        <v>658.31547980000005</v>
      </c>
      <c r="D72909">
        <v>-1.9</v>
      </c>
      <c r="E72909" t="s">
        <v>96444</v>
      </c>
      <c r="F72909">
        <v>-1</v>
      </c>
      <c r="G72909">
        <v>8826.7000000000007</v>
      </c>
      <c r="H72909" t="s">
        <v>96443</v>
      </c>
      <c r="I72909">
        <v>0</v>
      </c>
      <c r="J72909" t="s">
        <v>3263</v>
      </c>
      <c r="K72909" t="s">
        <v>609</v>
      </c>
      <c r="L72909" t="s">
        <v>3263</v>
      </c>
      <c r="M72909">
        <v>2</v>
      </c>
      <c r="N72909" t="s">
        <v>96443</v>
      </c>
      <c r="O72909" t="s">
        <v>66</v>
      </c>
      <c r="P72909">
        <v>1</v>
      </c>
      <c r="Q72909" t="s">
        <v>25</v>
      </c>
      <c r="R72909">
        <v>6</v>
      </c>
      <c r="S72909" t="s">
        <v>26</v>
      </c>
    </row>
    <row r="72910" spans="1:19" x14ac:dyDescent="0.35">
      <c r="A72910" t="s">
        <v>66</v>
      </c>
      <c r="B72910">
        <v>493.2510886</v>
      </c>
      <c r="C72910">
        <v>601.29401610000002</v>
      </c>
      <c r="D72910">
        <v>-1.9</v>
      </c>
      <c r="E72910" t="s">
        <v>96445</v>
      </c>
      <c r="F72910">
        <v>-1</v>
      </c>
      <c r="G72910">
        <v>1546.5</v>
      </c>
      <c r="H72910" t="s">
        <v>96443</v>
      </c>
      <c r="I72910">
        <v>0</v>
      </c>
      <c r="J72910" t="s">
        <v>3263</v>
      </c>
      <c r="K72910" t="s">
        <v>1186</v>
      </c>
      <c r="L72910" t="s">
        <v>3263</v>
      </c>
      <c r="M72910">
        <v>2</v>
      </c>
      <c r="N72910" t="s">
        <v>96443</v>
      </c>
      <c r="O72910" t="s">
        <v>66</v>
      </c>
      <c r="P72910">
        <v>1</v>
      </c>
      <c r="Q72910" t="s">
        <v>25</v>
      </c>
      <c r="R72910">
        <v>5</v>
      </c>
      <c r="S72910" t="s">
        <v>26</v>
      </c>
    </row>
    <row r="72911" spans="1:19" x14ac:dyDescent="0.35">
      <c r="A72911" t="s">
        <v>66</v>
      </c>
      <c r="B72911">
        <v>493.2510886</v>
      </c>
      <c r="C72911">
        <v>872.4108367</v>
      </c>
      <c r="D72911">
        <v>-1.9</v>
      </c>
      <c r="E72911" t="s">
        <v>96446</v>
      </c>
      <c r="F72911">
        <v>-1</v>
      </c>
      <c r="G72911">
        <v>3395.2</v>
      </c>
      <c r="H72911" t="s">
        <v>96443</v>
      </c>
      <c r="I72911">
        <v>0</v>
      </c>
      <c r="J72911" t="s">
        <v>3263</v>
      </c>
      <c r="K72911" t="s">
        <v>685</v>
      </c>
      <c r="L72911" t="s">
        <v>3263</v>
      </c>
      <c r="M72911">
        <v>2</v>
      </c>
      <c r="N72911" t="s">
        <v>96443</v>
      </c>
      <c r="O72911" t="s">
        <v>66</v>
      </c>
      <c r="P72911">
        <v>1</v>
      </c>
      <c r="Q72911" t="s">
        <v>25</v>
      </c>
      <c r="R72911">
        <v>8</v>
      </c>
      <c r="S72911" t="s">
        <v>26</v>
      </c>
    </row>
    <row r="72912" spans="1:19" x14ac:dyDescent="0.35">
      <c r="A72912" t="s">
        <v>66</v>
      </c>
      <c r="B72912">
        <v>493.2510886</v>
      </c>
      <c r="C72912">
        <v>472.25142299999999</v>
      </c>
      <c r="D72912">
        <v>-1.9</v>
      </c>
      <c r="E72912" t="s">
        <v>96447</v>
      </c>
      <c r="F72912">
        <v>-1</v>
      </c>
      <c r="G72912">
        <v>3048.5</v>
      </c>
      <c r="H72912" t="s">
        <v>96443</v>
      </c>
      <c r="I72912">
        <v>0</v>
      </c>
      <c r="J72912" t="s">
        <v>3263</v>
      </c>
      <c r="K72912" t="s">
        <v>277</v>
      </c>
      <c r="L72912" t="s">
        <v>3263</v>
      </c>
      <c r="M72912">
        <v>2</v>
      </c>
      <c r="N72912" t="s">
        <v>96443</v>
      </c>
      <c r="O72912" t="s">
        <v>66</v>
      </c>
      <c r="P72912">
        <v>1</v>
      </c>
      <c r="Q72912" t="s">
        <v>25</v>
      </c>
      <c r="R72912">
        <v>4</v>
      </c>
      <c r="S72912" t="s">
        <v>26</v>
      </c>
    </row>
    <row r="72913" spans="1:19" x14ac:dyDescent="0.35">
      <c r="A72913" t="s">
        <v>66</v>
      </c>
      <c r="B72913">
        <v>493.2510886</v>
      </c>
      <c r="C72913">
        <v>379.19558510000002</v>
      </c>
      <c r="D72913">
        <v>-1.9</v>
      </c>
      <c r="E72913" t="s">
        <v>96448</v>
      </c>
      <c r="F72913">
        <v>-1</v>
      </c>
      <c r="G72913">
        <v>980</v>
      </c>
      <c r="H72913" t="s">
        <v>96443</v>
      </c>
      <c r="I72913">
        <v>0</v>
      </c>
      <c r="J72913" t="s">
        <v>3263</v>
      </c>
      <c r="K72913" t="s">
        <v>606</v>
      </c>
      <c r="L72913" t="s">
        <v>3263</v>
      </c>
      <c r="M72913">
        <v>2</v>
      </c>
      <c r="N72913" t="s">
        <v>96443</v>
      </c>
      <c r="O72913" t="s">
        <v>66</v>
      </c>
      <c r="P72913">
        <v>2</v>
      </c>
      <c r="Q72913" t="s">
        <v>25</v>
      </c>
      <c r="R72913">
        <v>7</v>
      </c>
      <c r="S72913" t="s">
        <v>26</v>
      </c>
    </row>
    <row r="72914" spans="1:19" x14ac:dyDescent="0.35">
      <c r="A72914" t="s">
        <v>1783</v>
      </c>
      <c r="B72914">
        <v>490.24286970000003</v>
      </c>
      <c r="C72914">
        <v>379.20882990000001</v>
      </c>
      <c r="D72914">
        <v>81.099999999999994</v>
      </c>
      <c r="E72914" t="s">
        <v>96449</v>
      </c>
      <c r="F72914">
        <v>-1</v>
      </c>
      <c r="G72914">
        <v>3854.3</v>
      </c>
      <c r="H72914" t="s">
        <v>96450</v>
      </c>
      <c r="I72914">
        <v>0</v>
      </c>
      <c r="J72914" t="s">
        <v>90701</v>
      </c>
      <c r="K72914" t="s">
        <v>127</v>
      </c>
      <c r="L72914" t="s">
        <v>90701</v>
      </c>
      <c r="M72914">
        <v>2</v>
      </c>
      <c r="N72914" t="s">
        <v>96450</v>
      </c>
      <c r="O72914" t="s">
        <v>1783</v>
      </c>
      <c r="P72914">
        <v>1</v>
      </c>
      <c r="Q72914" t="s">
        <v>25</v>
      </c>
      <c r="R72914">
        <v>3</v>
      </c>
      <c r="S72914" t="s">
        <v>26</v>
      </c>
    </row>
    <row r="72915" spans="1:19" x14ac:dyDescent="0.35">
      <c r="A72915" t="s">
        <v>1783</v>
      </c>
      <c r="B72915">
        <v>490.24286970000003</v>
      </c>
      <c r="C72915">
        <v>751.36745580000002</v>
      </c>
      <c r="D72915">
        <v>81.099999999999994</v>
      </c>
      <c r="E72915" t="s">
        <v>96451</v>
      </c>
      <c r="F72915">
        <v>-1</v>
      </c>
      <c r="G72915">
        <v>6542.9</v>
      </c>
      <c r="H72915" t="s">
        <v>96450</v>
      </c>
      <c r="I72915">
        <v>0</v>
      </c>
      <c r="J72915" t="s">
        <v>90701</v>
      </c>
      <c r="K72915" t="s">
        <v>589</v>
      </c>
      <c r="L72915" t="s">
        <v>90701</v>
      </c>
      <c r="M72915">
        <v>2</v>
      </c>
      <c r="N72915" t="s">
        <v>96450</v>
      </c>
      <c r="O72915" t="s">
        <v>1783</v>
      </c>
      <c r="P72915">
        <v>1</v>
      </c>
      <c r="Q72915" t="s">
        <v>25</v>
      </c>
      <c r="R72915">
        <v>5</v>
      </c>
      <c r="S72915" t="s">
        <v>26</v>
      </c>
    </row>
    <row r="72916" spans="1:19" x14ac:dyDescent="0.35">
      <c r="A72916" t="s">
        <v>1783</v>
      </c>
      <c r="B72916">
        <v>490.24286970000003</v>
      </c>
      <c r="C72916">
        <v>565.28814279999995</v>
      </c>
      <c r="D72916">
        <v>81.099999999999994</v>
      </c>
      <c r="E72916" t="s">
        <v>96452</v>
      </c>
      <c r="F72916">
        <v>-1</v>
      </c>
      <c r="G72916">
        <v>4592.2</v>
      </c>
      <c r="H72916" t="s">
        <v>96450</v>
      </c>
      <c r="I72916">
        <v>0</v>
      </c>
      <c r="J72916" t="s">
        <v>90701</v>
      </c>
      <c r="K72916" t="s">
        <v>72</v>
      </c>
      <c r="L72916" t="s">
        <v>90701</v>
      </c>
      <c r="M72916">
        <v>2</v>
      </c>
      <c r="N72916" t="s">
        <v>96450</v>
      </c>
      <c r="O72916" t="s">
        <v>1783</v>
      </c>
      <c r="P72916">
        <v>1</v>
      </c>
      <c r="Q72916" t="s">
        <v>25</v>
      </c>
      <c r="R72916">
        <v>4</v>
      </c>
      <c r="S72916" t="s">
        <v>26</v>
      </c>
    </row>
    <row r="72917" spans="1:19" x14ac:dyDescent="0.35">
      <c r="A72917" t="s">
        <v>1783</v>
      </c>
      <c r="B72917">
        <v>490.24286970000003</v>
      </c>
      <c r="C72917">
        <v>866.39439879999998</v>
      </c>
      <c r="D72917">
        <v>81.099999999999994</v>
      </c>
      <c r="E72917" t="s">
        <v>96453</v>
      </c>
      <c r="F72917">
        <v>-1</v>
      </c>
      <c r="G72917">
        <v>4525.8</v>
      </c>
      <c r="H72917" t="s">
        <v>96450</v>
      </c>
      <c r="I72917">
        <v>0</v>
      </c>
      <c r="J72917" t="s">
        <v>90701</v>
      </c>
      <c r="K72917" t="s">
        <v>542</v>
      </c>
      <c r="L72917" t="s">
        <v>90701</v>
      </c>
      <c r="M72917">
        <v>2</v>
      </c>
      <c r="N72917" t="s">
        <v>96450</v>
      </c>
      <c r="O72917" t="s">
        <v>1783</v>
      </c>
      <c r="P72917">
        <v>1</v>
      </c>
      <c r="Q72917" t="s">
        <v>25</v>
      </c>
      <c r="R72917">
        <v>6</v>
      </c>
      <c r="S72917" t="s">
        <v>26</v>
      </c>
    </row>
    <row r="72918" spans="1:19" x14ac:dyDescent="0.35">
      <c r="A72918" t="s">
        <v>1783</v>
      </c>
      <c r="B72918">
        <v>490.24286970000003</v>
      </c>
      <c r="C72918">
        <v>376.18736610000002</v>
      </c>
      <c r="D72918">
        <v>81.099999999999994</v>
      </c>
      <c r="E72918" t="s">
        <v>96454</v>
      </c>
      <c r="F72918">
        <v>-1</v>
      </c>
      <c r="G72918">
        <v>921.8</v>
      </c>
      <c r="H72918" t="s">
        <v>96450</v>
      </c>
      <c r="I72918">
        <v>0</v>
      </c>
      <c r="J72918" t="s">
        <v>90701</v>
      </c>
      <c r="K72918" t="s">
        <v>37360</v>
      </c>
      <c r="L72918" t="s">
        <v>90701</v>
      </c>
      <c r="M72918">
        <v>2</v>
      </c>
      <c r="N72918" t="s">
        <v>96450</v>
      </c>
      <c r="O72918" t="s">
        <v>1783</v>
      </c>
      <c r="P72918">
        <v>2</v>
      </c>
      <c r="Q72918" t="s">
        <v>25</v>
      </c>
      <c r="R72918">
        <v>5</v>
      </c>
      <c r="S72918" t="s">
        <v>26</v>
      </c>
    </row>
    <row r="72919" spans="1:19" x14ac:dyDescent="0.35">
      <c r="A72919" t="s">
        <v>1783</v>
      </c>
      <c r="B72919">
        <v>490.24286970000003</v>
      </c>
      <c r="C72919">
        <v>415.19759649999997</v>
      </c>
      <c r="D72919">
        <v>81.099999999999994</v>
      </c>
      <c r="E72919" t="s">
        <v>96455</v>
      </c>
      <c r="F72919">
        <v>-1</v>
      </c>
      <c r="G72919">
        <v>786.5</v>
      </c>
      <c r="H72919" t="s">
        <v>96450</v>
      </c>
      <c r="I72919">
        <v>0</v>
      </c>
      <c r="J72919" t="s">
        <v>90701</v>
      </c>
      <c r="K72919" t="s">
        <v>3075</v>
      </c>
      <c r="L72919" t="s">
        <v>90701</v>
      </c>
      <c r="M72919">
        <v>2</v>
      </c>
      <c r="N72919" t="s">
        <v>96450</v>
      </c>
      <c r="O72919" t="s">
        <v>1783</v>
      </c>
      <c r="P72919">
        <v>1</v>
      </c>
      <c r="Q72919" t="s">
        <v>33</v>
      </c>
      <c r="R72919">
        <v>3</v>
      </c>
      <c r="S72919" t="s">
        <v>26</v>
      </c>
    </row>
    <row r="72920" spans="1:19" x14ac:dyDescent="0.35">
      <c r="A72920" t="s">
        <v>805</v>
      </c>
      <c r="B72920">
        <v>790.03286100000003</v>
      </c>
      <c r="C72920">
        <v>733.34750819999999</v>
      </c>
      <c r="D72920">
        <v>84.7</v>
      </c>
      <c r="E72920" t="s">
        <v>96456</v>
      </c>
      <c r="F72920">
        <v>-1</v>
      </c>
      <c r="G72920">
        <v>3618.9</v>
      </c>
      <c r="H72920" t="s">
        <v>96457</v>
      </c>
      <c r="I72920">
        <v>0</v>
      </c>
      <c r="J72920" t="s">
        <v>86462</v>
      </c>
      <c r="K72920" t="s">
        <v>547</v>
      </c>
      <c r="L72920" t="s">
        <v>86462</v>
      </c>
      <c r="M72920">
        <v>3</v>
      </c>
      <c r="N72920" t="s">
        <v>96457</v>
      </c>
      <c r="O72920" t="s">
        <v>805</v>
      </c>
      <c r="P72920">
        <v>1</v>
      </c>
      <c r="Q72920" t="s">
        <v>25</v>
      </c>
      <c r="R72920">
        <v>7</v>
      </c>
      <c r="S72920" t="s">
        <v>26</v>
      </c>
    </row>
    <row r="72921" spans="1:19" x14ac:dyDescent="0.35">
      <c r="A72921" t="s">
        <v>805</v>
      </c>
      <c r="B72921">
        <v>790.03286100000003</v>
      </c>
      <c r="C72921">
        <v>620.26344419999998</v>
      </c>
      <c r="D72921">
        <v>84.7</v>
      </c>
      <c r="E72921" t="s">
        <v>96458</v>
      </c>
      <c r="F72921">
        <v>-1</v>
      </c>
      <c r="G72921">
        <v>9619.7000000000007</v>
      </c>
      <c r="H72921" t="s">
        <v>96457</v>
      </c>
      <c r="I72921">
        <v>0</v>
      </c>
      <c r="J72921" t="s">
        <v>86462</v>
      </c>
      <c r="K72921" t="s">
        <v>149</v>
      </c>
      <c r="L72921" t="s">
        <v>86462</v>
      </c>
      <c r="M72921">
        <v>3</v>
      </c>
      <c r="N72921" t="s">
        <v>96457</v>
      </c>
      <c r="O72921" t="s">
        <v>805</v>
      </c>
      <c r="P72921">
        <v>1</v>
      </c>
      <c r="Q72921" t="s">
        <v>25</v>
      </c>
      <c r="R72921">
        <v>6</v>
      </c>
      <c r="S72921" t="s">
        <v>26</v>
      </c>
    </row>
    <row r="72922" spans="1:19" x14ac:dyDescent="0.35">
      <c r="A72922" t="s">
        <v>805</v>
      </c>
      <c r="B72922">
        <v>790.03286100000003</v>
      </c>
      <c r="C72922">
        <v>491.2208511</v>
      </c>
      <c r="D72922">
        <v>84.7</v>
      </c>
      <c r="E72922" t="s">
        <v>96459</v>
      </c>
      <c r="F72922">
        <v>-1</v>
      </c>
      <c r="G72922">
        <v>9045.7000000000007</v>
      </c>
      <c r="H72922" t="s">
        <v>96457</v>
      </c>
      <c r="I72922">
        <v>0</v>
      </c>
      <c r="J72922" t="s">
        <v>86462</v>
      </c>
      <c r="K72922" t="s">
        <v>1186</v>
      </c>
      <c r="L72922" t="s">
        <v>86462</v>
      </c>
      <c r="M72922">
        <v>3</v>
      </c>
      <c r="N72922" t="s">
        <v>96457</v>
      </c>
      <c r="O72922" t="s">
        <v>805</v>
      </c>
      <c r="P72922">
        <v>1</v>
      </c>
      <c r="Q72922" t="s">
        <v>25</v>
      </c>
      <c r="R72922">
        <v>5</v>
      </c>
      <c r="S72922" t="s">
        <v>26</v>
      </c>
    </row>
    <row r="72923" spans="1:19" x14ac:dyDescent="0.35">
      <c r="A72923" t="s">
        <v>805</v>
      </c>
      <c r="B72923">
        <v>790.03286100000003</v>
      </c>
      <c r="C72923">
        <v>820.37953660000005</v>
      </c>
      <c r="D72923">
        <v>84.7</v>
      </c>
      <c r="E72923" t="s">
        <v>96460</v>
      </c>
      <c r="F72923">
        <v>-1</v>
      </c>
      <c r="G72923">
        <v>6252.3</v>
      </c>
      <c r="H72923" t="s">
        <v>96457</v>
      </c>
      <c r="I72923">
        <v>0</v>
      </c>
      <c r="J72923" t="s">
        <v>86462</v>
      </c>
      <c r="K72923" t="s">
        <v>1452</v>
      </c>
      <c r="L72923" t="s">
        <v>86462</v>
      </c>
      <c r="M72923">
        <v>3</v>
      </c>
      <c r="N72923" t="s">
        <v>96457</v>
      </c>
      <c r="O72923" t="s">
        <v>805</v>
      </c>
      <c r="P72923">
        <v>1</v>
      </c>
      <c r="Q72923" t="s">
        <v>25</v>
      </c>
      <c r="R72923">
        <v>8</v>
      </c>
      <c r="S72923" t="s">
        <v>26</v>
      </c>
    </row>
    <row r="72924" spans="1:19" x14ac:dyDescent="0.35">
      <c r="A72924" t="s">
        <v>805</v>
      </c>
      <c r="B72924">
        <v>790.03286100000003</v>
      </c>
      <c r="C72924">
        <v>1122.463935</v>
      </c>
      <c r="D72924">
        <v>84.7</v>
      </c>
      <c r="E72924" t="s">
        <v>96461</v>
      </c>
      <c r="F72924">
        <v>-1</v>
      </c>
      <c r="G72924">
        <v>2483.5</v>
      </c>
      <c r="H72924" t="s">
        <v>96457</v>
      </c>
      <c r="I72924">
        <v>0</v>
      </c>
      <c r="J72924" t="s">
        <v>86462</v>
      </c>
      <c r="K72924" t="s">
        <v>24546</v>
      </c>
      <c r="L72924" t="s">
        <v>86462</v>
      </c>
      <c r="M72924">
        <v>3</v>
      </c>
      <c r="N72924" t="s">
        <v>96457</v>
      </c>
      <c r="O72924" t="s">
        <v>805</v>
      </c>
      <c r="P72924">
        <v>1</v>
      </c>
      <c r="Q72924" t="s">
        <v>33</v>
      </c>
      <c r="R72924">
        <v>10</v>
      </c>
      <c r="S72924" t="s">
        <v>26</v>
      </c>
    </row>
    <row r="72925" spans="1:19" x14ac:dyDescent="0.35">
      <c r="A72925" t="s">
        <v>805</v>
      </c>
      <c r="B72925">
        <v>790.03286100000003</v>
      </c>
      <c r="C72925">
        <v>891.41665039999998</v>
      </c>
      <c r="D72925">
        <v>84.7</v>
      </c>
      <c r="E72925" t="s">
        <v>96462</v>
      </c>
      <c r="F72925">
        <v>-1</v>
      </c>
      <c r="G72925">
        <v>4887</v>
      </c>
      <c r="H72925" t="s">
        <v>96457</v>
      </c>
      <c r="I72925">
        <v>0</v>
      </c>
      <c r="J72925" t="s">
        <v>86462</v>
      </c>
      <c r="K72925" t="s">
        <v>35</v>
      </c>
      <c r="L72925" t="s">
        <v>86462</v>
      </c>
      <c r="M72925">
        <v>3</v>
      </c>
      <c r="N72925" t="s">
        <v>96457</v>
      </c>
      <c r="O72925" t="s">
        <v>805</v>
      </c>
      <c r="P72925">
        <v>1</v>
      </c>
      <c r="Q72925" t="s">
        <v>25</v>
      </c>
      <c r="R72925">
        <v>9</v>
      </c>
      <c r="S72925" t="s">
        <v>26</v>
      </c>
    </row>
    <row r="72926" spans="1:19" x14ac:dyDescent="0.35">
      <c r="A72926" t="s">
        <v>302</v>
      </c>
      <c r="B72926">
        <v>863.38712710000004</v>
      </c>
      <c r="C72926">
        <v>403.16458180000001</v>
      </c>
      <c r="D72926">
        <v>18.3</v>
      </c>
      <c r="E72926" t="s">
        <v>96463</v>
      </c>
      <c r="F72926">
        <v>-1</v>
      </c>
      <c r="G72926">
        <v>6378.5</v>
      </c>
      <c r="H72926" t="s">
        <v>96464</v>
      </c>
      <c r="I72926">
        <v>0</v>
      </c>
      <c r="J72926" t="s">
        <v>3374</v>
      </c>
      <c r="K72926" t="s">
        <v>96465</v>
      </c>
      <c r="L72926" t="s">
        <v>3376</v>
      </c>
      <c r="M72926">
        <v>2</v>
      </c>
      <c r="N72926" t="s">
        <v>96464</v>
      </c>
      <c r="O72926" t="s">
        <v>302</v>
      </c>
      <c r="P72926">
        <v>1</v>
      </c>
      <c r="Q72926" t="s">
        <v>33</v>
      </c>
      <c r="R72926">
        <v>3</v>
      </c>
      <c r="S72926" t="s">
        <v>26</v>
      </c>
    </row>
    <row r="72927" spans="1:19" x14ac:dyDescent="0.35">
      <c r="A72927" t="s">
        <v>302</v>
      </c>
      <c r="B72927">
        <v>863.38712710000004</v>
      </c>
      <c r="C72927">
        <v>1066.4721159999999</v>
      </c>
      <c r="D72927">
        <v>18.3</v>
      </c>
      <c r="E72927" t="s">
        <v>96466</v>
      </c>
      <c r="F72927">
        <v>-1</v>
      </c>
      <c r="G72927">
        <v>3980.9</v>
      </c>
      <c r="H72927" t="s">
        <v>96464</v>
      </c>
      <c r="I72927">
        <v>0</v>
      </c>
      <c r="J72927" t="s">
        <v>3374</v>
      </c>
      <c r="K72927" t="s">
        <v>827</v>
      </c>
      <c r="L72927" t="s">
        <v>3376</v>
      </c>
      <c r="M72927">
        <v>2</v>
      </c>
      <c r="N72927" t="s">
        <v>96464</v>
      </c>
      <c r="O72927" t="s">
        <v>302</v>
      </c>
      <c r="P72927">
        <v>1</v>
      </c>
      <c r="Q72927" t="s">
        <v>25</v>
      </c>
      <c r="R72927">
        <v>9</v>
      </c>
      <c r="S72927" t="s">
        <v>26</v>
      </c>
    </row>
    <row r="72928" spans="1:19" x14ac:dyDescent="0.35">
      <c r="A72928" t="s">
        <v>302</v>
      </c>
      <c r="B72928">
        <v>863.38712710000004</v>
      </c>
      <c r="C72928">
        <v>1323.609672</v>
      </c>
      <c r="D72928">
        <v>18.3</v>
      </c>
      <c r="E72928" t="s">
        <v>96467</v>
      </c>
      <c r="F72928">
        <v>-1</v>
      </c>
      <c r="G72928">
        <v>2518.6999999999998</v>
      </c>
      <c r="H72928" t="s">
        <v>96464</v>
      </c>
      <c r="I72928">
        <v>0</v>
      </c>
      <c r="J72928" t="s">
        <v>3374</v>
      </c>
      <c r="K72928" t="s">
        <v>1345</v>
      </c>
      <c r="L72928" t="s">
        <v>3376</v>
      </c>
      <c r="M72928">
        <v>2</v>
      </c>
      <c r="N72928" t="s">
        <v>96464</v>
      </c>
      <c r="O72928" t="s">
        <v>302</v>
      </c>
      <c r="P72928">
        <v>1</v>
      </c>
      <c r="Q72928" t="s">
        <v>25</v>
      </c>
      <c r="R72928">
        <v>12</v>
      </c>
      <c r="S72928" t="s">
        <v>26</v>
      </c>
    </row>
    <row r="72929" spans="1:19" x14ac:dyDescent="0.35">
      <c r="A72929" t="s">
        <v>302</v>
      </c>
      <c r="B72929">
        <v>863.38712710000004</v>
      </c>
      <c r="C72929">
        <v>1224.5412590000001</v>
      </c>
      <c r="D72929">
        <v>18.3</v>
      </c>
      <c r="E72929" t="s">
        <v>96468</v>
      </c>
      <c r="F72929">
        <v>-1</v>
      </c>
      <c r="G72929">
        <v>10000</v>
      </c>
      <c r="H72929" t="s">
        <v>96464</v>
      </c>
      <c r="I72929">
        <v>0</v>
      </c>
      <c r="J72929" t="s">
        <v>3374</v>
      </c>
      <c r="K72929" t="s">
        <v>877</v>
      </c>
      <c r="L72929" t="s">
        <v>3376</v>
      </c>
      <c r="M72929">
        <v>2</v>
      </c>
      <c r="N72929" t="s">
        <v>96464</v>
      </c>
      <c r="O72929" t="s">
        <v>302</v>
      </c>
      <c r="P72929">
        <v>1</v>
      </c>
      <c r="Q72929" t="s">
        <v>25</v>
      </c>
      <c r="R72929">
        <v>11</v>
      </c>
      <c r="S72929" t="s">
        <v>26</v>
      </c>
    </row>
    <row r="72930" spans="1:19" x14ac:dyDescent="0.35">
      <c r="A72930" t="s">
        <v>302</v>
      </c>
      <c r="B72930">
        <v>863.38712710000004</v>
      </c>
      <c r="C72930">
        <v>937.42952330000003</v>
      </c>
      <c r="D72930">
        <v>18.3</v>
      </c>
      <c r="E72930" t="s">
        <v>96469</v>
      </c>
      <c r="F72930">
        <v>-1</v>
      </c>
      <c r="G72930">
        <v>4157.6000000000004</v>
      </c>
      <c r="H72930" t="s">
        <v>96464</v>
      </c>
      <c r="I72930">
        <v>0</v>
      </c>
      <c r="J72930" t="s">
        <v>3374</v>
      </c>
      <c r="K72930" t="s">
        <v>551</v>
      </c>
      <c r="L72930" t="s">
        <v>3376</v>
      </c>
      <c r="M72930">
        <v>2</v>
      </c>
      <c r="N72930" t="s">
        <v>96464</v>
      </c>
      <c r="O72930" t="s">
        <v>302</v>
      </c>
      <c r="P72930">
        <v>1</v>
      </c>
      <c r="Q72930" t="s">
        <v>25</v>
      </c>
      <c r="R72930">
        <v>8</v>
      </c>
      <c r="S72930" t="s">
        <v>26</v>
      </c>
    </row>
    <row r="72931" spans="1:19" x14ac:dyDescent="0.35">
      <c r="A72931" t="s">
        <v>302</v>
      </c>
      <c r="B72931">
        <v>863.38712710000004</v>
      </c>
      <c r="C72931">
        <v>1137.5092299999999</v>
      </c>
      <c r="D72931">
        <v>18.3</v>
      </c>
      <c r="E72931" t="s">
        <v>96470</v>
      </c>
      <c r="F72931">
        <v>-1</v>
      </c>
      <c r="G72931">
        <v>3548.3</v>
      </c>
      <c r="H72931" t="s">
        <v>96464</v>
      </c>
      <c r="I72931">
        <v>0</v>
      </c>
      <c r="J72931" t="s">
        <v>3374</v>
      </c>
      <c r="K72931" t="s">
        <v>549</v>
      </c>
      <c r="L72931" t="s">
        <v>3376</v>
      </c>
      <c r="M72931">
        <v>2</v>
      </c>
      <c r="N72931" t="s">
        <v>96464</v>
      </c>
      <c r="O72931" t="s">
        <v>302</v>
      </c>
      <c r="P72931">
        <v>1</v>
      </c>
      <c r="Q72931" t="s">
        <v>25</v>
      </c>
      <c r="R72931">
        <v>10</v>
      </c>
      <c r="S72931" t="s">
        <v>26</v>
      </c>
    </row>
    <row r="72932" spans="1:19" x14ac:dyDescent="0.35">
      <c r="A72932" t="s">
        <v>302</v>
      </c>
      <c r="B72932">
        <v>575.92717689999995</v>
      </c>
      <c r="C72932">
        <v>606.29157320000002</v>
      </c>
      <c r="D72932">
        <v>18.5</v>
      </c>
      <c r="E72932" t="s">
        <v>96471</v>
      </c>
      <c r="F72932">
        <v>-1</v>
      </c>
      <c r="G72932">
        <v>6840.1</v>
      </c>
      <c r="H72932" t="s">
        <v>96472</v>
      </c>
      <c r="I72932">
        <v>0</v>
      </c>
      <c r="J72932" t="s">
        <v>3374</v>
      </c>
      <c r="K72932" t="s">
        <v>1287</v>
      </c>
      <c r="L72932" t="s">
        <v>3376</v>
      </c>
      <c r="M72932">
        <v>3</v>
      </c>
      <c r="N72932" t="s">
        <v>96472</v>
      </c>
      <c r="O72932" t="s">
        <v>302</v>
      </c>
      <c r="P72932">
        <v>1</v>
      </c>
      <c r="Q72932" t="s">
        <v>25</v>
      </c>
      <c r="R72932">
        <v>5</v>
      </c>
      <c r="S72932" t="s">
        <v>26</v>
      </c>
    </row>
    <row r="72933" spans="1:19" x14ac:dyDescent="0.35">
      <c r="A72933" t="s">
        <v>302</v>
      </c>
      <c r="B72933">
        <v>575.92717689999995</v>
      </c>
      <c r="C72933">
        <v>735.33416629999999</v>
      </c>
      <c r="D72933">
        <v>18.5</v>
      </c>
      <c r="E72933" t="s">
        <v>96473</v>
      </c>
      <c r="F72933">
        <v>-1</v>
      </c>
      <c r="G72933">
        <v>10000</v>
      </c>
      <c r="H72933" t="s">
        <v>96472</v>
      </c>
      <c r="I72933">
        <v>0</v>
      </c>
      <c r="J72933" t="s">
        <v>3374</v>
      </c>
      <c r="K72933" t="s">
        <v>70</v>
      </c>
      <c r="L72933" t="s">
        <v>3376</v>
      </c>
      <c r="M72933">
        <v>3</v>
      </c>
      <c r="N72933" t="s">
        <v>96472</v>
      </c>
      <c r="O72933" t="s">
        <v>302</v>
      </c>
      <c r="P72933">
        <v>1</v>
      </c>
      <c r="Q72933" t="s">
        <v>25</v>
      </c>
      <c r="R72933">
        <v>6</v>
      </c>
      <c r="S72933" t="s">
        <v>26</v>
      </c>
    </row>
    <row r="72934" spans="1:19" x14ac:dyDescent="0.35">
      <c r="A72934" t="s">
        <v>302</v>
      </c>
      <c r="B72934">
        <v>575.92717689999995</v>
      </c>
      <c r="C72934">
        <v>937.42952330000003</v>
      </c>
      <c r="D72934">
        <v>18.5</v>
      </c>
      <c r="E72934" t="s">
        <v>96474</v>
      </c>
      <c r="F72934">
        <v>-1</v>
      </c>
      <c r="G72934">
        <v>4371.5</v>
      </c>
      <c r="H72934" t="s">
        <v>96472</v>
      </c>
      <c r="I72934">
        <v>0</v>
      </c>
      <c r="J72934" t="s">
        <v>3374</v>
      </c>
      <c r="K72934" t="s">
        <v>551</v>
      </c>
      <c r="L72934" t="s">
        <v>3376</v>
      </c>
      <c r="M72934">
        <v>3</v>
      </c>
      <c r="N72934" t="s">
        <v>96472</v>
      </c>
      <c r="O72934" t="s">
        <v>302</v>
      </c>
      <c r="P72934">
        <v>1</v>
      </c>
      <c r="Q72934" t="s">
        <v>25</v>
      </c>
      <c r="R72934">
        <v>8</v>
      </c>
      <c r="S72934" t="s">
        <v>26</v>
      </c>
    </row>
    <row r="72935" spans="1:19" x14ac:dyDescent="0.35">
      <c r="A72935" t="s">
        <v>302</v>
      </c>
      <c r="B72935">
        <v>575.92717689999995</v>
      </c>
      <c r="C72935">
        <v>403.16458180000001</v>
      </c>
      <c r="D72935">
        <v>18.5</v>
      </c>
      <c r="E72935" t="s">
        <v>96475</v>
      </c>
      <c r="F72935">
        <v>-1</v>
      </c>
      <c r="G72935">
        <v>3081</v>
      </c>
      <c r="H72935" t="s">
        <v>96472</v>
      </c>
      <c r="I72935">
        <v>0</v>
      </c>
      <c r="J72935" t="s">
        <v>3374</v>
      </c>
      <c r="K72935" t="s">
        <v>3396</v>
      </c>
      <c r="L72935" t="s">
        <v>3376</v>
      </c>
      <c r="M72935">
        <v>3</v>
      </c>
      <c r="N72935" t="s">
        <v>96472</v>
      </c>
      <c r="O72935" t="s">
        <v>302</v>
      </c>
      <c r="P72935">
        <v>1</v>
      </c>
      <c r="Q72935" t="s">
        <v>33</v>
      </c>
      <c r="R72935">
        <v>3</v>
      </c>
      <c r="S72935" t="s">
        <v>26</v>
      </c>
    </row>
    <row r="72936" spans="1:19" x14ac:dyDescent="0.35">
      <c r="A72936" t="s">
        <v>302</v>
      </c>
      <c r="B72936">
        <v>575.92717689999995</v>
      </c>
      <c r="C72936">
        <v>789.34473100000002</v>
      </c>
      <c r="D72936">
        <v>18.5</v>
      </c>
      <c r="E72936" t="s">
        <v>96476</v>
      </c>
      <c r="F72936">
        <v>-1</v>
      </c>
      <c r="G72936">
        <v>2879</v>
      </c>
      <c r="H72936" t="s">
        <v>96472</v>
      </c>
      <c r="I72936">
        <v>0</v>
      </c>
      <c r="J72936" t="s">
        <v>3374</v>
      </c>
      <c r="K72936" t="s">
        <v>5276</v>
      </c>
      <c r="L72936" t="s">
        <v>3376</v>
      </c>
      <c r="M72936">
        <v>3</v>
      </c>
      <c r="N72936" t="s">
        <v>96472</v>
      </c>
      <c r="O72936" t="s">
        <v>302</v>
      </c>
      <c r="P72936">
        <v>1</v>
      </c>
      <c r="Q72936" t="s">
        <v>33</v>
      </c>
      <c r="R72936">
        <v>7</v>
      </c>
      <c r="S72936" t="s">
        <v>26</v>
      </c>
    </row>
    <row r="72937" spans="1:19" x14ac:dyDescent="0.35">
      <c r="A72937" t="s">
        <v>302</v>
      </c>
      <c r="B72937">
        <v>575.92717689999995</v>
      </c>
      <c r="C72937">
        <v>836.38184479999995</v>
      </c>
      <c r="D72937">
        <v>18.5</v>
      </c>
      <c r="E72937" t="s">
        <v>96477</v>
      </c>
      <c r="F72937">
        <v>-1</v>
      </c>
      <c r="G72937">
        <v>7709.5</v>
      </c>
      <c r="H72937" t="s">
        <v>96472</v>
      </c>
      <c r="I72937">
        <v>0</v>
      </c>
      <c r="J72937" t="s">
        <v>3374</v>
      </c>
      <c r="K72937" t="s">
        <v>338</v>
      </c>
      <c r="L72937" t="s">
        <v>3376</v>
      </c>
      <c r="M72937">
        <v>3</v>
      </c>
      <c r="N72937" t="s">
        <v>96472</v>
      </c>
      <c r="O72937" t="s">
        <v>302</v>
      </c>
      <c r="P72937">
        <v>1</v>
      </c>
      <c r="Q72937" t="s">
        <v>25</v>
      </c>
      <c r="R72937">
        <v>7</v>
      </c>
      <c r="S72937" t="s">
        <v>26</v>
      </c>
    </row>
    <row r="72938" spans="1:19" x14ac:dyDescent="0.35">
      <c r="A72938" t="s">
        <v>776</v>
      </c>
      <c r="B72938">
        <v>572.30385249999995</v>
      </c>
      <c r="C72938">
        <v>358.16087659999999</v>
      </c>
      <c r="D72938">
        <v>21.1</v>
      </c>
      <c r="E72938" t="s">
        <v>96478</v>
      </c>
      <c r="F72938">
        <v>-1</v>
      </c>
      <c r="G72938">
        <v>2494.8000000000002</v>
      </c>
      <c r="H72938" t="s">
        <v>96479</v>
      </c>
      <c r="I72938">
        <v>0</v>
      </c>
      <c r="J72938" t="s">
        <v>3422</v>
      </c>
      <c r="K72938" t="s">
        <v>206</v>
      </c>
      <c r="L72938" t="s">
        <v>3422</v>
      </c>
      <c r="M72938">
        <v>2</v>
      </c>
      <c r="N72938" t="s">
        <v>96479</v>
      </c>
      <c r="O72938" t="s">
        <v>776</v>
      </c>
      <c r="P72938">
        <v>1</v>
      </c>
      <c r="Q72938" t="s">
        <v>33</v>
      </c>
      <c r="R72938">
        <v>3</v>
      </c>
      <c r="S72938" t="s">
        <v>26</v>
      </c>
    </row>
    <row r="72939" spans="1:19" x14ac:dyDescent="0.35">
      <c r="A72939" t="s">
        <v>776</v>
      </c>
      <c r="B72939">
        <v>572.30385249999995</v>
      </c>
      <c r="C72939">
        <v>786.44682829999999</v>
      </c>
      <c r="D72939">
        <v>21.1</v>
      </c>
      <c r="E72939" t="s">
        <v>96480</v>
      </c>
      <c r="F72939">
        <v>-1</v>
      </c>
      <c r="G72939">
        <v>10000</v>
      </c>
      <c r="H72939" t="s">
        <v>96479</v>
      </c>
      <c r="I72939">
        <v>0</v>
      </c>
      <c r="J72939" t="s">
        <v>3422</v>
      </c>
      <c r="K72939" t="s">
        <v>2262</v>
      </c>
      <c r="L72939" t="s">
        <v>3422</v>
      </c>
      <c r="M72939">
        <v>2</v>
      </c>
      <c r="N72939" t="s">
        <v>96479</v>
      </c>
      <c r="O72939" t="s">
        <v>776</v>
      </c>
      <c r="P72939">
        <v>1</v>
      </c>
      <c r="Q72939" t="s">
        <v>25</v>
      </c>
      <c r="R72939">
        <v>7</v>
      </c>
      <c r="S72939" t="s">
        <v>26</v>
      </c>
    </row>
    <row r="72940" spans="1:19" x14ac:dyDescent="0.35">
      <c r="A72940" t="s">
        <v>776</v>
      </c>
      <c r="B72940">
        <v>572.30385249999995</v>
      </c>
      <c r="C72940">
        <v>1030.5163640000001</v>
      </c>
      <c r="D72940">
        <v>21.1</v>
      </c>
      <c r="E72940" t="s">
        <v>96481</v>
      </c>
      <c r="F72940">
        <v>-1</v>
      </c>
      <c r="G72940">
        <v>1160.7</v>
      </c>
      <c r="H72940" t="s">
        <v>96479</v>
      </c>
      <c r="I72940">
        <v>0</v>
      </c>
      <c r="J72940" t="s">
        <v>3422</v>
      </c>
      <c r="K72940" t="s">
        <v>9793</v>
      </c>
      <c r="L72940" t="s">
        <v>3422</v>
      </c>
      <c r="M72940">
        <v>2</v>
      </c>
      <c r="N72940" t="s">
        <v>96479</v>
      </c>
      <c r="O72940" t="s">
        <v>776</v>
      </c>
      <c r="P72940">
        <v>1</v>
      </c>
      <c r="Q72940" t="s">
        <v>25</v>
      </c>
      <c r="R72940">
        <v>9</v>
      </c>
      <c r="S72940" t="s">
        <v>26</v>
      </c>
    </row>
    <row r="72941" spans="1:19" x14ac:dyDescent="0.35">
      <c r="A72941" t="s">
        <v>776</v>
      </c>
      <c r="B72941">
        <v>572.30385249999995</v>
      </c>
      <c r="C72941">
        <v>489.2779721</v>
      </c>
      <c r="D72941">
        <v>21.1</v>
      </c>
      <c r="E72941" t="s">
        <v>96482</v>
      </c>
      <c r="F72941">
        <v>-1</v>
      </c>
      <c r="G72941">
        <v>1600</v>
      </c>
      <c r="H72941" t="s">
        <v>96479</v>
      </c>
      <c r="I72941">
        <v>0</v>
      </c>
      <c r="J72941" t="s">
        <v>3422</v>
      </c>
      <c r="K72941" t="s">
        <v>72</v>
      </c>
      <c r="L72941" t="s">
        <v>3422</v>
      </c>
      <c r="M72941">
        <v>2</v>
      </c>
      <c r="N72941" t="s">
        <v>96479</v>
      </c>
      <c r="O72941" t="s">
        <v>776</v>
      </c>
      <c r="P72941">
        <v>1</v>
      </c>
      <c r="Q72941" t="s">
        <v>25</v>
      </c>
      <c r="R72941">
        <v>4</v>
      </c>
      <c r="S72941" t="s">
        <v>26</v>
      </c>
    </row>
    <row r="72942" spans="1:19" x14ac:dyDescent="0.35">
      <c r="A72942" t="s">
        <v>776</v>
      </c>
      <c r="B72942">
        <v>572.30385249999995</v>
      </c>
      <c r="C72942">
        <v>901.47377129999995</v>
      </c>
      <c r="D72942">
        <v>21.1</v>
      </c>
      <c r="E72942" t="s">
        <v>96483</v>
      </c>
      <c r="F72942">
        <v>-1</v>
      </c>
      <c r="G72942">
        <v>4568</v>
      </c>
      <c r="H72942" t="s">
        <v>96479</v>
      </c>
      <c r="I72942">
        <v>0</v>
      </c>
      <c r="J72942" t="s">
        <v>3422</v>
      </c>
      <c r="K72942" t="s">
        <v>3909</v>
      </c>
      <c r="L72942" t="s">
        <v>3422</v>
      </c>
      <c r="M72942">
        <v>2</v>
      </c>
      <c r="N72942" t="s">
        <v>96479</v>
      </c>
      <c r="O72942" t="s">
        <v>776</v>
      </c>
      <c r="P72942">
        <v>1</v>
      </c>
      <c r="Q72942" t="s">
        <v>25</v>
      </c>
      <c r="R72942">
        <v>8</v>
      </c>
      <c r="S72942" t="s">
        <v>26</v>
      </c>
    </row>
    <row r="72943" spans="1:19" x14ac:dyDescent="0.35">
      <c r="A72943" t="s">
        <v>776</v>
      </c>
      <c r="B72943">
        <v>572.30385249999995</v>
      </c>
      <c r="C72943">
        <v>689.39406450000001</v>
      </c>
      <c r="D72943">
        <v>21.1</v>
      </c>
      <c r="E72943" t="s">
        <v>96484</v>
      </c>
      <c r="F72943">
        <v>-1</v>
      </c>
      <c r="G72943">
        <v>1575.8</v>
      </c>
      <c r="H72943" t="s">
        <v>96479</v>
      </c>
      <c r="I72943">
        <v>0</v>
      </c>
      <c r="J72943" t="s">
        <v>3422</v>
      </c>
      <c r="K72943" t="s">
        <v>149</v>
      </c>
      <c r="L72943" t="s">
        <v>3422</v>
      </c>
      <c r="M72943">
        <v>2</v>
      </c>
      <c r="N72943" t="s">
        <v>96479</v>
      </c>
      <c r="O72943" t="s">
        <v>776</v>
      </c>
      <c r="P72943">
        <v>1</v>
      </c>
      <c r="Q72943" t="s">
        <v>25</v>
      </c>
      <c r="R72943">
        <v>6</v>
      </c>
      <c r="S72943" t="s">
        <v>26</v>
      </c>
    </row>
    <row r="72944" spans="1:19" x14ac:dyDescent="0.35">
      <c r="A72944" t="s">
        <v>1207</v>
      </c>
      <c r="B72944">
        <v>681.33079550000002</v>
      </c>
      <c r="C72944">
        <v>963.43777980000004</v>
      </c>
      <c r="D72944">
        <v>19.899999999999999</v>
      </c>
      <c r="E72944" t="s">
        <v>96485</v>
      </c>
      <c r="F72944">
        <v>-1</v>
      </c>
      <c r="G72944">
        <v>10000</v>
      </c>
      <c r="H72944" t="s">
        <v>96486</v>
      </c>
      <c r="I72944">
        <v>0</v>
      </c>
      <c r="J72944" t="s">
        <v>3552</v>
      </c>
      <c r="K72944" t="s">
        <v>827</v>
      </c>
      <c r="L72944" t="s">
        <v>3552</v>
      </c>
      <c r="M72944">
        <v>2</v>
      </c>
      <c r="N72944" t="s">
        <v>96486</v>
      </c>
      <c r="O72944" t="s">
        <v>1207</v>
      </c>
      <c r="P72944">
        <v>1</v>
      </c>
      <c r="Q72944" t="s">
        <v>25</v>
      </c>
      <c r="R72944">
        <v>-1</v>
      </c>
      <c r="S72944" t="s">
        <v>26</v>
      </c>
    </row>
    <row r="72945" spans="1:19" x14ac:dyDescent="0.35">
      <c r="A72945" t="s">
        <v>1207</v>
      </c>
      <c r="B72945">
        <v>681.33079550000002</v>
      </c>
      <c r="C72945">
        <v>1062.5061940000001</v>
      </c>
      <c r="D72945">
        <v>19.899999999999999</v>
      </c>
      <c r="E72945" t="s">
        <v>96487</v>
      </c>
      <c r="F72945">
        <v>-1</v>
      </c>
      <c r="G72945">
        <v>2019.4</v>
      </c>
      <c r="H72945" t="s">
        <v>96486</v>
      </c>
      <c r="I72945">
        <v>0</v>
      </c>
      <c r="J72945" t="s">
        <v>3552</v>
      </c>
      <c r="K72945" t="s">
        <v>984</v>
      </c>
      <c r="L72945" t="s">
        <v>3552</v>
      </c>
      <c r="M72945">
        <v>2</v>
      </c>
      <c r="N72945" t="s">
        <v>96486</v>
      </c>
      <c r="O72945" t="s">
        <v>1207</v>
      </c>
      <c r="P72945">
        <v>1</v>
      </c>
      <c r="Q72945" t="s">
        <v>25</v>
      </c>
      <c r="R72945">
        <v>-1</v>
      </c>
      <c r="S72945" t="s">
        <v>26</v>
      </c>
    </row>
    <row r="72946" spans="1:19" x14ac:dyDescent="0.35">
      <c r="A72946" t="s">
        <v>1207</v>
      </c>
      <c r="B72946">
        <v>681.33079550000002</v>
      </c>
      <c r="C72946">
        <v>876.40575139999999</v>
      </c>
      <c r="D72946">
        <v>19.899999999999999</v>
      </c>
      <c r="E72946" t="s">
        <v>96488</v>
      </c>
      <c r="F72946">
        <v>-1</v>
      </c>
      <c r="G72946">
        <v>4168.3</v>
      </c>
      <c r="H72946" t="s">
        <v>96486</v>
      </c>
      <c r="I72946">
        <v>0</v>
      </c>
      <c r="J72946" t="s">
        <v>3552</v>
      </c>
      <c r="K72946" t="s">
        <v>332</v>
      </c>
      <c r="L72946" t="s">
        <v>3552</v>
      </c>
      <c r="M72946">
        <v>2</v>
      </c>
      <c r="N72946" t="s">
        <v>96486</v>
      </c>
      <c r="O72946" t="s">
        <v>1207</v>
      </c>
      <c r="P72946">
        <v>1</v>
      </c>
      <c r="Q72946" t="s">
        <v>25</v>
      </c>
      <c r="R72946">
        <v>-1</v>
      </c>
      <c r="S72946" t="s">
        <v>26</v>
      </c>
    </row>
    <row r="72947" spans="1:19" x14ac:dyDescent="0.35">
      <c r="A72947" t="s">
        <v>1207</v>
      </c>
      <c r="B72947">
        <v>681.33079550000002</v>
      </c>
      <c r="C72947">
        <v>488.2827231</v>
      </c>
      <c r="D72947">
        <v>19.899999999999999</v>
      </c>
      <c r="E72947" t="s">
        <v>96489</v>
      </c>
      <c r="F72947">
        <v>-1</v>
      </c>
      <c r="G72947">
        <v>1900.5</v>
      </c>
      <c r="H72947" t="s">
        <v>96486</v>
      </c>
      <c r="I72947">
        <v>0</v>
      </c>
      <c r="J72947" t="s">
        <v>3552</v>
      </c>
      <c r="K72947" t="s">
        <v>277</v>
      </c>
      <c r="L72947" t="s">
        <v>3552</v>
      </c>
      <c r="M72947">
        <v>2</v>
      </c>
      <c r="N72947" t="s">
        <v>96486</v>
      </c>
      <c r="O72947" t="s">
        <v>1207</v>
      </c>
      <c r="P72947">
        <v>1</v>
      </c>
      <c r="Q72947" t="s">
        <v>25</v>
      </c>
      <c r="R72947">
        <v>-1</v>
      </c>
      <c r="S72947" t="s">
        <v>26</v>
      </c>
    </row>
    <row r="72948" spans="1:19" x14ac:dyDescent="0.35">
      <c r="A72948" t="s">
        <v>1207</v>
      </c>
      <c r="B72948">
        <v>681.33079550000002</v>
      </c>
      <c r="C72948">
        <v>1177.5331369999999</v>
      </c>
      <c r="D72948">
        <v>19.899999999999999</v>
      </c>
      <c r="E72948" t="s">
        <v>96490</v>
      </c>
      <c r="F72948">
        <v>-1</v>
      </c>
      <c r="G72948">
        <v>2880.9</v>
      </c>
      <c r="H72948" t="s">
        <v>96486</v>
      </c>
      <c r="I72948">
        <v>0</v>
      </c>
      <c r="J72948" t="s">
        <v>3552</v>
      </c>
      <c r="K72948" t="s">
        <v>3286</v>
      </c>
      <c r="L72948" t="s">
        <v>3552</v>
      </c>
      <c r="M72948">
        <v>2</v>
      </c>
      <c r="N72948" t="s">
        <v>96486</v>
      </c>
      <c r="O72948" t="s">
        <v>1207</v>
      </c>
      <c r="P72948">
        <v>1</v>
      </c>
      <c r="Q72948" t="s">
        <v>25</v>
      </c>
      <c r="R72948">
        <v>-1</v>
      </c>
      <c r="S72948" t="s">
        <v>26</v>
      </c>
    </row>
    <row r="72949" spans="1:19" x14ac:dyDescent="0.35">
      <c r="A72949" t="s">
        <v>1207</v>
      </c>
      <c r="B72949">
        <v>681.33079550000002</v>
      </c>
      <c r="C72949">
        <v>805.36863760000006</v>
      </c>
      <c r="D72949">
        <v>19.899999999999999</v>
      </c>
      <c r="E72949" t="s">
        <v>96491</v>
      </c>
      <c r="F72949">
        <v>-1</v>
      </c>
      <c r="G72949">
        <v>4434.8999999999996</v>
      </c>
      <c r="H72949" t="s">
        <v>96486</v>
      </c>
      <c r="I72949">
        <v>0</v>
      </c>
      <c r="J72949" t="s">
        <v>3552</v>
      </c>
      <c r="K72949" t="s">
        <v>812</v>
      </c>
      <c r="L72949" t="s">
        <v>3552</v>
      </c>
      <c r="M72949">
        <v>2</v>
      </c>
      <c r="N72949" t="s">
        <v>96486</v>
      </c>
      <c r="O72949" t="s">
        <v>1207</v>
      </c>
      <c r="P72949">
        <v>1</v>
      </c>
      <c r="Q72949" t="s">
        <v>25</v>
      </c>
      <c r="R72949">
        <v>-1</v>
      </c>
      <c r="S72949" t="s">
        <v>26</v>
      </c>
    </row>
    <row r="72950" spans="1:19" x14ac:dyDescent="0.35">
      <c r="A72950" t="s">
        <v>1207</v>
      </c>
      <c r="B72950">
        <v>454.55628919999998</v>
      </c>
      <c r="C72950">
        <v>488.2827231</v>
      </c>
      <c r="D72950">
        <v>20.6</v>
      </c>
      <c r="E72950" t="s">
        <v>96492</v>
      </c>
      <c r="F72950">
        <v>-1</v>
      </c>
      <c r="G72950">
        <v>4662.7</v>
      </c>
      <c r="H72950" t="s">
        <v>96493</v>
      </c>
      <c r="I72950">
        <v>0</v>
      </c>
      <c r="J72950" t="s">
        <v>3552</v>
      </c>
      <c r="K72950" t="s">
        <v>336</v>
      </c>
      <c r="L72950" t="s">
        <v>3552</v>
      </c>
      <c r="M72950">
        <v>3</v>
      </c>
      <c r="N72950" t="s">
        <v>96493</v>
      </c>
      <c r="O72950" t="s">
        <v>1207</v>
      </c>
      <c r="P72950">
        <v>1</v>
      </c>
      <c r="Q72950" t="s">
        <v>25</v>
      </c>
      <c r="R72950">
        <v>-1</v>
      </c>
      <c r="S72950" t="s">
        <v>26</v>
      </c>
    </row>
    <row r="72951" spans="1:19" x14ac:dyDescent="0.35">
      <c r="A72951" t="s">
        <v>1207</v>
      </c>
      <c r="B72951">
        <v>454.55628919999998</v>
      </c>
      <c r="C72951">
        <v>963.43777980000004</v>
      </c>
      <c r="D72951">
        <v>20.6</v>
      </c>
      <c r="E72951" t="s">
        <v>96494</v>
      </c>
      <c r="F72951">
        <v>-1</v>
      </c>
      <c r="G72951">
        <v>1997.4</v>
      </c>
      <c r="H72951" t="s">
        <v>96493</v>
      </c>
      <c r="I72951">
        <v>0</v>
      </c>
      <c r="J72951" t="s">
        <v>3552</v>
      </c>
      <c r="K72951" t="s">
        <v>553</v>
      </c>
      <c r="L72951" t="s">
        <v>3552</v>
      </c>
      <c r="M72951">
        <v>3</v>
      </c>
      <c r="N72951" t="s">
        <v>96493</v>
      </c>
      <c r="O72951" t="s">
        <v>1207</v>
      </c>
      <c r="P72951">
        <v>1</v>
      </c>
      <c r="Q72951" t="s">
        <v>25</v>
      </c>
      <c r="R72951">
        <v>-1</v>
      </c>
      <c r="S72951" t="s">
        <v>26</v>
      </c>
    </row>
    <row r="72952" spans="1:19" x14ac:dyDescent="0.35">
      <c r="A72952" t="s">
        <v>1207</v>
      </c>
      <c r="B72952">
        <v>454.55628919999998</v>
      </c>
      <c r="C72952">
        <v>399.2238112</v>
      </c>
      <c r="D72952">
        <v>20.6</v>
      </c>
      <c r="E72952" t="s">
        <v>96495</v>
      </c>
      <c r="F72952">
        <v>-1</v>
      </c>
      <c r="G72952">
        <v>2117.3000000000002</v>
      </c>
      <c r="H72952" t="s">
        <v>96493</v>
      </c>
      <c r="I72952">
        <v>0</v>
      </c>
      <c r="J72952" t="s">
        <v>3552</v>
      </c>
      <c r="K72952" t="s">
        <v>1471</v>
      </c>
      <c r="L72952" t="s">
        <v>3552</v>
      </c>
      <c r="M72952">
        <v>3</v>
      </c>
      <c r="N72952" t="s">
        <v>96493</v>
      </c>
      <c r="O72952" t="s">
        <v>1207</v>
      </c>
      <c r="P72952">
        <v>1</v>
      </c>
      <c r="Q72952" t="s">
        <v>33</v>
      </c>
      <c r="R72952">
        <v>-1</v>
      </c>
      <c r="S72952" t="s">
        <v>26</v>
      </c>
    </row>
    <row r="72953" spans="1:19" x14ac:dyDescent="0.35">
      <c r="A72953" t="s">
        <v>1207</v>
      </c>
      <c r="B72953">
        <v>454.55628919999998</v>
      </c>
      <c r="C72953">
        <v>603.30966609999996</v>
      </c>
      <c r="D72953">
        <v>20.6</v>
      </c>
      <c r="E72953" t="s">
        <v>96496</v>
      </c>
      <c r="F72953">
        <v>-1</v>
      </c>
      <c r="G72953">
        <v>6714.1</v>
      </c>
      <c r="H72953" t="s">
        <v>96493</v>
      </c>
      <c r="I72953">
        <v>0</v>
      </c>
      <c r="J72953" t="s">
        <v>3552</v>
      </c>
      <c r="K72953" t="s">
        <v>162</v>
      </c>
      <c r="L72953" t="s">
        <v>3552</v>
      </c>
      <c r="M72953">
        <v>3</v>
      </c>
      <c r="N72953" t="s">
        <v>96493</v>
      </c>
      <c r="O72953" t="s">
        <v>1207</v>
      </c>
      <c r="P72953">
        <v>1</v>
      </c>
      <c r="Q72953" t="s">
        <v>25</v>
      </c>
      <c r="R72953">
        <v>-1</v>
      </c>
      <c r="S72953" t="s">
        <v>26</v>
      </c>
    </row>
    <row r="72954" spans="1:19" x14ac:dyDescent="0.35">
      <c r="A72954" t="s">
        <v>1207</v>
      </c>
      <c r="B72954">
        <v>454.55628919999998</v>
      </c>
      <c r="C72954">
        <v>805.36863760000006</v>
      </c>
      <c r="D72954">
        <v>20.6</v>
      </c>
      <c r="E72954" t="s">
        <v>96497</v>
      </c>
      <c r="F72954">
        <v>-1</v>
      </c>
      <c r="G72954">
        <v>2383.9</v>
      </c>
      <c r="H72954" t="s">
        <v>96493</v>
      </c>
      <c r="I72954">
        <v>0</v>
      </c>
      <c r="J72954" t="s">
        <v>3552</v>
      </c>
      <c r="K72954" t="s">
        <v>4516</v>
      </c>
      <c r="L72954" t="s">
        <v>3552</v>
      </c>
      <c r="M72954">
        <v>3</v>
      </c>
      <c r="N72954" t="s">
        <v>96493</v>
      </c>
      <c r="O72954" t="s">
        <v>1207</v>
      </c>
      <c r="P72954">
        <v>1</v>
      </c>
      <c r="Q72954" t="s">
        <v>25</v>
      </c>
      <c r="R72954">
        <v>-1</v>
      </c>
      <c r="S72954" t="s">
        <v>26</v>
      </c>
    </row>
    <row r="72955" spans="1:19" x14ac:dyDescent="0.35">
      <c r="A72955" t="s">
        <v>1207</v>
      </c>
      <c r="B72955">
        <v>454.55628919999998</v>
      </c>
      <c r="C72955">
        <v>359.24013000000002</v>
      </c>
      <c r="D72955">
        <v>20.6</v>
      </c>
      <c r="E72955" t="s">
        <v>96498</v>
      </c>
      <c r="F72955">
        <v>-1</v>
      </c>
      <c r="G72955">
        <v>8625.2000000000007</v>
      </c>
      <c r="H72955" t="s">
        <v>96493</v>
      </c>
      <c r="I72955">
        <v>0</v>
      </c>
      <c r="J72955" t="s">
        <v>3552</v>
      </c>
      <c r="K72955" t="s">
        <v>78</v>
      </c>
      <c r="L72955" t="s">
        <v>3552</v>
      </c>
      <c r="M72955">
        <v>3</v>
      </c>
      <c r="N72955" t="s">
        <v>96493</v>
      </c>
      <c r="O72955" t="s">
        <v>1207</v>
      </c>
      <c r="P72955">
        <v>1</v>
      </c>
      <c r="Q72955" t="s">
        <v>25</v>
      </c>
      <c r="R72955">
        <v>-1</v>
      </c>
      <c r="S72955" t="s">
        <v>26</v>
      </c>
    </row>
    <row r="72956" spans="1:19" x14ac:dyDescent="0.35">
      <c r="A72956" t="s">
        <v>339</v>
      </c>
      <c r="B72956">
        <v>1131.5016720000001</v>
      </c>
      <c r="C72956">
        <v>655.28747410000005</v>
      </c>
      <c r="D72956">
        <v>101.1</v>
      </c>
      <c r="E72956" t="s">
        <v>96499</v>
      </c>
      <c r="F72956">
        <v>-1</v>
      </c>
      <c r="G72956">
        <v>923.1</v>
      </c>
      <c r="H72956" t="s">
        <v>96500</v>
      </c>
      <c r="I72956">
        <v>0</v>
      </c>
      <c r="J72956" t="s">
        <v>79232</v>
      </c>
      <c r="K72956" t="s">
        <v>1531</v>
      </c>
      <c r="L72956" t="s">
        <v>79233</v>
      </c>
      <c r="M72956">
        <v>2</v>
      </c>
      <c r="N72956" t="s">
        <v>96500</v>
      </c>
      <c r="O72956" t="s">
        <v>339</v>
      </c>
      <c r="P72956">
        <v>1</v>
      </c>
      <c r="Q72956" t="s">
        <v>33</v>
      </c>
      <c r="R72956">
        <v>5</v>
      </c>
      <c r="S72956" t="s">
        <v>26</v>
      </c>
    </row>
    <row r="72957" spans="1:19" x14ac:dyDescent="0.35">
      <c r="A72957" t="s">
        <v>339</v>
      </c>
      <c r="B72957">
        <v>1131.5016720000001</v>
      </c>
      <c r="C72957">
        <v>533.29295339999999</v>
      </c>
      <c r="D72957">
        <v>101.1</v>
      </c>
      <c r="E72957" t="s">
        <v>96501</v>
      </c>
      <c r="F72957">
        <v>-1</v>
      </c>
      <c r="G72957">
        <v>1846.2</v>
      </c>
      <c r="H72957" t="s">
        <v>96500</v>
      </c>
      <c r="I72957">
        <v>0</v>
      </c>
      <c r="J72957" t="s">
        <v>79232</v>
      </c>
      <c r="K72957" t="s">
        <v>589</v>
      </c>
      <c r="L72957" t="s">
        <v>79233</v>
      </c>
      <c r="M72957">
        <v>2</v>
      </c>
      <c r="N72957" t="s">
        <v>96500</v>
      </c>
      <c r="O72957" t="s">
        <v>339</v>
      </c>
      <c r="P72957">
        <v>1</v>
      </c>
      <c r="Q72957" t="s">
        <v>25</v>
      </c>
      <c r="R72957">
        <v>5</v>
      </c>
      <c r="S72957" t="s">
        <v>26</v>
      </c>
    </row>
    <row r="72958" spans="1:19" x14ac:dyDescent="0.35">
      <c r="A72958" t="s">
        <v>339</v>
      </c>
      <c r="B72958">
        <v>1131.5016720000001</v>
      </c>
      <c r="C72958">
        <v>719.35701019999999</v>
      </c>
      <c r="D72958">
        <v>101.1</v>
      </c>
      <c r="E72958" t="s">
        <v>96502</v>
      </c>
      <c r="F72958">
        <v>-1</v>
      </c>
      <c r="G72958">
        <v>1076.9000000000001</v>
      </c>
      <c r="H72958" t="s">
        <v>96500</v>
      </c>
      <c r="I72958">
        <v>0</v>
      </c>
      <c r="J72958" t="s">
        <v>79232</v>
      </c>
      <c r="K72958" t="s">
        <v>722</v>
      </c>
      <c r="L72958" t="s">
        <v>79233</v>
      </c>
      <c r="M72958">
        <v>2</v>
      </c>
      <c r="N72958" t="s">
        <v>96500</v>
      </c>
      <c r="O72958" t="s">
        <v>339</v>
      </c>
      <c r="P72958">
        <v>1</v>
      </c>
      <c r="Q72958" t="s">
        <v>25</v>
      </c>
      <c r="R72958">
        <v>7</v>
      </c>
      <c r="S72958" t="s">
        <v>26</v>
      </c>
    </row>
    <row r="72959" spans="1:19" x14ac:dyDescent="0.35">
      <c r="A72959" t="s">
        <v>339</v>
      </c>
      <c r="B72959">
        <v>1131.5016720000001</v>
      </c>
      <c r="C72959">
        <v>1421.6365559999999</v>
      </c>
      <c r="D72959">
        <v>101.1</v>
      </c>
      <c r="E72959" t="s">
        <v>96503</v>
      </c>
      <c r="F72959">
        <v>-1</v>
      </c>
      <c r="G72959">
        <v>6153.8</v>
      </c>
      <c r="H72959" t="s">
        <v>96500</v>
      </c>
      <c r="I72959">
        <v>0</v>
      </c>
      <c r="J72959" t="s">
        <v>79232</v>
      </c>
      <c r="K72959" t="s">
        <v>4134</v>
      </c>
      <c r="L72959" t="s">
        <v>79233</v>
      </c>
      <c r="M72959">
        <v>2</v>
      </c>
      <c r="N72959" t="s">
        <v>96500</v>
      </c>
      <c r="O72959" t="s">
        <v>339</v>
      </c>
      <c r="P72959">
        <v>1</v>
      </c>
      <c r="Q72959" t="s">
        <v>25</v>
      </c>
      <c r="R72959">
        <v>13</v>
      </c>
      <c r="S72959" t="s">
        <v>26</v>
      </c>
    </row>
    <row r="72960" spans="1:19" x14ac:dyDescent="0.35">
      <c r="A72960" t="s">
        <v>339</v>
      </c>
      <c r="B72960">
        <v>1131.5016720000001</v>
      </c>
      <c r="C72960">
        <v>992.46835160000001</v>
      </c>
      <c r="D72960">
        <v>101.1</v>
      </c>
      <c r="E72960" t="s">
        <v>96504</v>
      </c>
      <c r="F72960">
        <v>-1</v>
      </c>
      <c r="G72960">
        <v>2769.2</v>
      </c>
      <c r="H72960" t="s">
        <v>96500</v>
      </c>
      <c r="I72960">
        <v>0</v>
      </c>
      <c r="J72960" t="s">
        <v>79232</v>
      </c>
      <c r="K72960" t="s">
        <v>489</v>
      </c>
      <c r="L72960" t="s">
        <v>79233</v>
      </c>
      <c r="M72960">
        <v>2</v>
      </c>
      <c r="N72960" t="s">
        <v>96500</v>
      </c>
      <c r="O72960" t="s">
        <v>339</v>
      </c>
      <c r="P72960">
        <v>1</v>
      </c>
      <c r="Q72960" t="s">
        <v>25</v>
      </c>
      <c r="R72960">
        <v>9</v>
      </c>
      <c r="S72960" t="s">
        <v>26</v>
      </c>
    </row>
    <row r="72961" spans="1:19" x14ac:dyDescent="0.35">
      <c r="A72961" t="s">
        <v>339</v>
      </c>
      <c r="B72961">
        <v>1131.5016720000001</v>
      </c>
      <c r="C72961">
        <v>905.43632319999995</v>
      </c>
      <c r="D72961">
        <v>101.1</v>
      </c>
      <c r="E72961" t="s">
        <v>96505</v>
      </c>
      <c r="F72961">
        <v>-1</v>
      </c>
      <c r="G72961">
        <v>1846.2</v>
      </c>
      <c r="H72961" t="s">
        <v>96500</v>
      </c>
      <c r="I72961">
        <v>0</v>
      </c>
      <c r="J72961" t="s">
        <v>79232</v>
      </c>
      <c r="K72961" t="s">
        <v>6177</v>
      </c>
      <c r="L72961" t="s">
        <v>79233</v>
      </c>
      <c r="M72961">
        <v>2</v>
      </c>
      <c r="N72961" t="s">
        <v>96500</v>
      </c>
      <c r="O72961" t="s">
        <v>339</v>
      </c>
      <c r="P72961">
        <v>1</v>
      </c>
      <c r="Q72961" t="s">
        <v>25</v>
      </c>
      <c r="R72961">
        <v>8</v>
      </c>
      <c r="S72961" t="s">
        <v>26</v>
      </c>
    </row>
    <row r="72962" spans="1:19" x14ac:dyDescent="0.35">
      <c r="A72962" t="s">
        <v>1308</v>
      </c>
      <c r="B72962">
        <v>880.96946749999995</v>
      </c>
      <c r="C72962">
        <v>1048.5156959999999</v>
      </c>
      <c r="D72962">
        <v>106.4</v>
      </c>
      <c r="E72962" t="s">
        <v>96506</v>
      </c>
      <c r="F72962">
        <v>-1</v>
      </c>
      <c r="G72962">
        <v>3461</v>
      </c>
      <c r="H72962" t="s">
        <v>96507</v>
      </c>
      <c r="I72962">
        <v>0</v>
      </c>
      <c r="J72962" t="s">
        <v>90832</v>
      </c>
      <c r="K72962" t="s">
        <v>6596</v>
      </c>
      <c r="L72962" t="s">
        <v>90832</v>
      </c>
      <c r="M72962">
        <v>2</v>
      </c>
      <c r="N72962" t="s">
        <v>96507</v>
      </c>
      <c r="O72962" t="s">
        <v>1308</v>
      </c>
      <c r="P72962">
        <v>1</v>
      </c>
      <c r="Q72962" t="s">
        <v>25</v>
      </c>
      <c r="R72962">
        <v>9</v>
      </c>
      <c r="S72962" t="s">
        <v>26</v>
      </c>
    </row>
    <row r="72963" spans="1:19" x14ac:dyDescent="0.35">
      <c r="A72963" t="s">
        <v>1308</v>
      </c>
      <c r="B72963">
        <v>880.96946749999995</v>
      </c>
      <c r="C72963">
        <v>1161.5997600000001</v>
      </c>
      <c r="D72963">
        <v>106.4</v>
      </c>
      <c r="E72963" t="s">
        <v>96508</v>
      </c>
      <c r="F72963">
        <v>-1</v>
      </c>
      <c r="G72963">
        <v>3887.3</v>
      </c>
      <c r="H72963" t="s">
        <v>96507</v>
      </c>
      <c r="I72963">
        <v>0</v>
      </c>
      <c r="J72963" t="s">
        <v>90832</v>
      </c>
      <c r="K72963" t="s">
        <v>71555</v>
      </c>
      <c r="L72963" t="s">
        <v>90832</v>
      </c>
      <c r="M72963">
        <v>2</v>
      </c>
      <c r="N72963" t="s">
        <v>96507</v>
      </c>
      <c r="O72963" t="s">
        <v>1308</v>
      </c>
      <c r="P72963">
        <v>1</v>
      </c>
      <c r="Q72963" t="s">
        <v>25</v>
      </c>
      <c r="R72963">
        <v>10</v>
      </c>
      <c r="S72963" t="s">
        <v>26</v>
      </c>
    </row>
    <row r="72964" spans="1:19" x14ac:dyDescent="0.35">
      <c r="A72964" t="s">
        <v>1308</v>
      </c>
      <c r="B72964">
        <v>880.96946749999995</v>
      </c>
      <c r="C72964">
        <v>1371.736588</v>
      </c>
      <c r="D72964">
        <v>106.4</v>
      </c>
      <c r="E72964" t="s">
        <v>96509</v>
      </c>
      <c r="F72964">
        <v>-1</v>
      </c>
      <c r="G72964">
        <v>5428.7</v>
      </c>
      <c r="H72964" t="s">
        <v>96507</v>
      </c>
      <c r="I72964">
        <v>0</v>
      </c>
      <c r="J72964" t="s">
        <v>90832</v>
      </c>
      <c r="K72964" t="s">
        <v>12917</v>
      </c>
      <c r="L72964" t="s">
        <v>90832</v>
      </c>
      <c r="M72964">
        <v>2</v>
      </c>
      <c r="N72964" t="s">
        <v>96507</v>
      </c>
      <c r="O72964" t="s">
        <v>1308</v>
      </c>
      <c r="P72964">
        <v>1</v>
      </c>
      <c r="Q72964" t="s">
        <v>25</v>
      </c>
      <c r="R72964">
        <v>12</v>
      </c>
      <c r="S72964" t="s">
        <v>26</v>
      </c>
    </row>
    <row r="72965" spans="1:19" x14ac:dyDescent="0.35">
      <c r="A72965" t="s">
        <v>1308</v>
      </c>
      <c r="B72965">
        <v>880.96946749999995</v>
      </c>
      <c r="C72965">
        <v>919.47310259999995</v>
      </c>
      <c r="D72965">
        <v>106.4</v>
      </c>
      <c r="E72965" t="s">
        <v>96510</v>
      </c>
      <c r="F72965">
        <v>-1</v>
      </c>
      <c r="G72965">
        <v>2775.8</v>
      </c>
      <c r="H72965" t="s">
        <v>96507</v>
      </c>
      <c r="I72965">
        <v>0</v>
      </c>
      <c r="J72965" t="s">
        <v>90832</v>
      </c>
      <c r="K72965" t="s">
        <v>118</v>
      </c>
      <c r="L72965" t="s">
        <v>90832</v>
      </c>
      <c r="M72965">
        <v>2</v>
      </c>
      <c r="N72965" t="s">
        <v>96507</v>
      </c>
      <c r="O72965" t="s">
        <v>1308</v>
      </c>
      <c r="P72965">
        <v>1</v>
      </c>
      <c r="Q72965" t="s">
        <v>25</v>
      </c>
      <c r="R72965">
        <v>8</v>
      </c>
      <c r="S72965" t="s">
        <v>26</v>
      </c>
    </row>
    <row r="72966" spans="1:19" x14ac:dyDescent="0.35">
      <c r="A72966" t="s">
        <v>1308</v>
      </c>
      <c r="B72966">
        <v>880.96946749999995</v>
      </c>
      <c r="C72966">
        <v>686.37193200000002</v>
      </c>
      <c r="D72966">
        <v>106.4</v>
      </c>
      <c r="E72966" t="s">
        <v>96511</v>
      </c>
      <c r="F72966">
        <v>-1</v>
      </c>
      <c r="G72966">
        <v>3912.5</v>
      </c>
      <c r="H72966" t="s">
        <v>96507</v>
      </c>
      <c r="I72966">
        <v>0</v>
      </c>
      <c r="J72966" t="s">
        <v>90832</v>
      </c>
      <c r="K72966" t="s">
        <v>3570</v>
      </c>
      <c r="L72966" t="s">
        <v>90832</v>
      </c>
      <c r="M72966">
        <v>2</v>
      </c>
      <c r="N72966" t="s">
        <v>96507</v>
      </c>
      <c r="O72966" t="s">
        <v>1308</v>
      </c>
      <c r="P72966">
        <v>2</v>
      </c>
      <c r="Q72966" t="s">
        <v>25</v>
      </c>
      <c r="R72966">
        <v>12</v>
      </c>
      <c r="S72966" t="s">
        <v>26</v>
      </c>
    </row>
    <row r="72967" spans="1:19" x14ac:dyDescent="0.35">
      <c r="A72967" t="s">
        <v>1308</v>
      </c>
      <c r="B72967">
        <v>880.96946749999995</v>
      </c>
      <c r="C72967">
        <v>759.90613900000005</v>
      </c>
      <c r="D72967">
        <v>106.4</v>
      </c>
      <c r="E72967" t="s">
        <v>96512</v>
      </c>
      <c r="F72967">
        <v>-1</v>
      </c>
      <c r="G72967">
        <v>3899.7</v>
      </c>
      <c r="H72967" t="s">
        <v>96507</v>
      </c>
      <c r="I72967">
        <v>0</v>
      </c>
      <c r="J72967" t="s">
        <v>90832</v>
      </c>
      <c r="K72967" t="s">
        <v>2439</v>
      </c>
      <c r="L72967" t="s">
        <v>90832</v>
      </c>
      <c r="M72967">
        <v>2</v>
      </c>
      <c r="N72967" t="s">
        <v>96507</v>
      </c>
      <c r="O72967" t="s">
        <v>1308</v>
      </c>
      <c r="P72967">
        <v>2</v>
      </c>
      <c r="Q72967" t="s">
        <v>25</v>
      </c>
      <c r="R72967">
        <v>13</v>
      </c>
      <c r="S72967" t="s">
        <v>26</v>
      </c>
    </row>
    <row r="72968" spans="1:19" x14ac:dyDescent="0.35">
      <c r="A72968" t="s">
        <v>66</v>
      </c>
      <c r="B72968">
        <v>492.28166049999999</v>
      </c>
      <c r="C72968">
        <v>837.45051669999998</v>
      </c>
      <c r="D72968">
        <v>18.399999999999999</v>
      </c>
      <c r="E72968" t="s">
        <v>96513</v>
      </c>
      <c r="F72968">
        <v>-1</v>
      </c>
      <c r="G72968">
        <v>431.6</v>
      </c>
      <c r="H72968" t="s">
        <v>96514</v>
      </c>
      <c r="I72968">
        <v>0</v>
      </c>
      <c r="J72968" t="s">
        <v>96515</v>
      </c>
      <c r="K72968" t="s">
        <v>5718</v>
      </c>
      <c r="L72968" t="s">
        <v>96515</v>
      </c>
      <c r="M72968">
        <v>2</v>
      </c>
      <c r="N72968" t="s">
        <v>96514</v>
      </c>
      <c r="O72968" t="s">
        <v>66</v>
      </c>
      <c r="P72968">
        <v>1</v>
      </c>
      <c r="Q72968" t="s">
        <v>33</v>
      </c>
      <c r="R72968">
        <v>-1</v>
      </c>
      <c r="S72968" t="s">
        <v>26</v>
      </c>
    </row>
    <row r="72969" spans="1:19" x14ac:dyDescent="0.35">
      <c r="A72969" t="s">
        <v>66</v>
      </c>
      <c r="B72969">
        <v>492.28166049999999</v>
      </c>
      <c r="C72969">
        <v>708.4079236</v>
      </c>
      <c r="D72969">
        <v>18.399999999999999</v>
      </c>
      <c r="E72969" t="s">
        <v>96516</v>
      </c>
      <c r="F72969">
        <v>-1</v>
      </c>
      <c r="G72969">
        <v>253</v>
      </c>
      <c r="H72969" t="s">
        <v>96514</v>
      </c>
      <c r="I72969">
        <v>0</v>
      </c>
      <c r="J72969" t="s">
        <v>96515</v>
      </c>
      <c r="K72969" t="s">
        <v>1027</v>
      </c>
      <c r="L72969" t="s">
        <v>96515</v>
      </c>
      <c r="M72969">
        <v>2</v>
      </c>
      <c r="N72969" t="s">
        <v>96514</v>
      </c>
      <c r="O72969" t="s">
        <v>66</v>
      </c>
      <c r="P72969">
        <v>1</v>
      </c>
      <c r="Q72969" t="s">
        <v>33</v>
      </c>
      <c r="R72969">
        <v>-1</v>
      </c>
      <c r="S72969" t="s">
        <v>26</v>
      </c>
    </row>
    <row r="72970" spans="1:19" x14ac:dyDescent="0.35">
      <c r="A72970" t="s">
        <v>66</v>
      </c>
      <c r="B72970">
        <v>492.28166049999999</v>
      </c>
      <c r="C72970">
        <v>595.3086035</v>
      </c>
      <c r="D72970">
        <v>18.399999999999999</v>
      </c>
      <c r="E72970" t="s">
        <v>96517</v>
      </c>
      <c r="F72970">
        <v>-1</v>
      </c>
      <c r="G72970">
        <v>1011.7</v>
      </c>
      <c r="H72970" t="s">
        <v>96514</v>
      </c>
      <c r="I72970">
        <v>0</v>
      </c>
      <c r="J72970" t="s">
        <v>96515</v>
      </c>
      <c r="K72970" t="s">
        <v>151</v>
      </c>
      <c r="L72970" t="s">
        <v>96515</v>
      </c>
      <c r="M72970">
        <v>2</v>
      </c>
      <c r="N72970" t="s">
        <v>96514</v>
      </c>
      <c r="O72970" t="s">
        <v>66</v>
      </c>
      <c r="P72970">
        <v>1</v>
      </c>
      <c r="Q72970" t="s">
        <v>25</v>
      </c>
      <c r="R72970">
        <v>-1</v>
      </c>
      <c r="S72970" t="s">
        <v>26</v>
      </c>
    </row>
    <row r="72971" spans="1:19" x14ac:dyDescent="0.35">
      <c r="A72971" t="s">
        <v>66</v>
      </c>
      <c r="B72971">
        <v>492.28166049999999</v>
      </c>
      <c r="C72971">
        <v>742.3770174</v>
      </c>
      <c r="D72971">
        <v>18.399999999999999</v>
      </c>
      <c r="E72971" t="s">
        <v>96518</v>
      </c>
      <c r="F72971">
        <v>-1</v>
      </c>
      <c r="G72971">
        <v>4728.3999999999996</v>
      </c>
      <c r="H72971" t="s">
        <v>96514</v>
      </c>
      <c r="I72971">
        <v>0</v>
      </c>
      <c r="J72971" t="s">
        <v>96515</v>
      </c>
      <c r="K72971" t="s">
        <v>70</v>
      </c>
      <c r="L72971" t="s">
        <v>96515</v>
      </c>
      <c r="M72971">
        <v>2</v>
      </c>
      <c r="N72971" t="s">
        <v>96514</v>
      </c>
      <c r="O72971" t="s">
        <v>66</v>
      </c>
      <c r="P72971">
        <v>1</v>
      </c>
      <c r="Q72971" t="s">
        <v>25</v>
      </c>
      <c r="R72971">
        <v>-1</v>
      </c>
      <c r="S72971" t="s">
        <v>26</v>
      </c>
    </row>
    <row r="72972" spans="1:19" x14ac:dyDescent="0.35">
      <c r="A72972" t="s">
        <v>66</v>
      </c>
      <c r="B72972">
        <v>492.28166049999999</v>
      </c>
      <c r="C72972">
        <v>389.2547174</v>
      </c>
      <c r="D72972">
        <v>18.399999999999999</v>
      </c>
      <c r="E72972" t="s">
        <v>96519</v>
      </c>
      <c r="F72972">
        <v>-1</v>
      </c>
      <c r="G72972">
        <v>259.60000000000002</v>
      </c>
      <c r="H72972" t="s">
        <v>96514</v>
      </c>
      <c r="I72972">
        <v>0</v>
      </c>
      <c r="J72972" t="s">
        <v>96515</v>
      </c>
      <c r="K72972" t="s">
        <v>3199</v>
      </c>
      <c r="L72972" t="s">
        <v>96515</v>
      </c>
      <c r="M72972">
        <v>2</v>
      </c>
      <c r="N72972" t="s">
        <v>96514</v>
      </c>
      <c r="O72972" t="s">
        <v>66</v>
      </c>
      <c r="P72972">
        <v>1</v>
      </c>
      <c r="Q72972" t="s">
        <v>33</v>
      </c>
      <c r="R72972">
        <v>-1</v>
      </c>
      <c r="S72972" t="s">
        <v>26</v>
      </c>
    </row>
    <row r="72973" spans="1:19" x14ac:dyDescent="0.35">
      <c r="A72973" t="s">
        <v>66</v>
      </c>
      <c r="B72973">
        <v>492.28166049999999</v>
      </c>
      <c r="C72973">
        <v>855.46108140000001</v>
      </c>
      <c r="D72973">
        <v>18.399999999999999</v>
      </c>
      <c r="E72973" t="s">
        <v>96520</v>
      </c>
      <c r="F72973">
        <v>-1</v>
      </c>
      <c r="G72973">
        <v>2853.2</v>
      </c>
      <c r="H72973" t="s">
        <v>96514</v>
      </c>
      <c r="I72973">
        <v>0</v>
      </c>
      <c r="J72973" t="s">
        <v>96515</v>
      </c>
      <c r="K72973" t="s">
        <v>96521</v>
      </c>
      <c r="L72973" t="s">
        <v>96515</v>
      </c>
      <c r="M72973">
        <v>2</v>
      </c>
      <c r="N72973" t="s">
        <v>96514</v>
      </c>
      <c r="O72973" t="s">
        <v>66</v>
      </c>
      <c r="P72973">
        <v>1</v>
      </c>
      <c r="Q72973" t="s">
        <v>25</v>
      </c>
      <c r="R72973">
        <v>-1</v>
      </c>
      <c r="S72973" t="s">
        <v>26</v>
      </c>
    </row>
    <row r="72974" spans="1:19" x14ac:dyDescent="0.35">
      <c r="A72974" t="s">
        <v>1542</v>
      </c>
      <c r="B72974">
        <v>815.91684110000006</v>
      </c>
      <c r="C72974">
        <v>571.28747410000005</v>
      </c>
      <c r="D72974">
        <v>77.2</v>
      </c>
      <c r="E72974" t="s">
        <v>96522</v>
      </c>
      <c r="F72974">
        <v>-1</v>
      </c>
      <c r="G72974">
        <v>723.1</v>
      </c>
      <c r="H72974" t="s">
        <v>96523</v>
      </c>
      <c r="I72974">
        <v>0</v>
      </c>
      <c r="J72974" t="s">
        <v>79266</v>
      </c>
      <c r="K72974" t="s">
        <v>1941</v>
      </c>
      <c r="L72974" t="s">
        <v>79266</v>
      </c>
      <c r="M72974">
        <v>2</v>
      </c>
      <c r="N72974" t="s">
        <v>96523</v>
      </c>
      <c r="O72974" t="s">
        <v>1542</v>
      </c>
      <c r="P72974">
        <v>1</v>
      </c>
      <c r="Q72974" t="s">
        <v>33</v>
      </c>
      <c r="R72974">
        <v>5</v>
      </c>
      <c r="S72974" t="s">
        <v>26</v>
      </c>
    </row>
    <row r="72975" spans="1:19" x14ac:dyDescent="0.35">
      <c r="A72975" t="s">
        <v>1542</v>
      </c>
      <c r="B72975">
        <v>815.91684110000006</v>
      </c>
      <c r="C72975">
        <v>691.85879490000002</v>
      </c>
      <c r="D72975">
        <v>77.2</v>
      </c>
      <c r="E72975" t="s">
        <v>96524</v>
      </c>
      <c r="F72975">
        <v>-1</v>
      </c>
      <c r="G72975">
        <v>10000</v>
      </c>
      <c r="H72975" t="s">
        <v>96523</v>
      </c>
      <c r="I72975">
        <v>0</v>
      </c>
      <c r="J72975" t="s">
        <v>79266</v>
      </c>
      <c r="K72975" t="s">
        <v>16666</v>
      </c>
      <c r="L72975" t="s">
        <v>79266</v>
      </c>
      <c r="M72975">
        <v>2</v>
      </c>
      <c r="N72975" t="s">
        <v>96523</v>
      </c>
      <c r="O72975" t="s">
        <v>1542</v>
      </c>
      <c r="P72975">
        <v>2</v>
      </c>
      <c r="Q72975" t="s">
        <v>25</v>
      </c>
      <c r="R72975">
        <v>12</v>
      </c>
      <c r="S72975" t="s">
        <v>26</v>
      </c>
    </row>
    <row r="72976" spans="1:19" x14ac:dyDescent="0.35">
      <c r="A72976" t="s">
        <v>1542</v>
      </c>
      <c r="B72976">
        <v>815.91684110000006</v>
      </c>
      <c r="C72976">
        <v>666.36097340000003</v>
      </c>
      <c r="D72976">
        <v>77.2</v>
      </c>
      <c r="E72976" t="s">
        <v>96525</v>
      </c>
      <c r="F72976">
        <v>-1</v>
      </c>
      <c r="G72976">
        <v>301.3</v>
      </c>
      <c r="H72976" t="s">
        <v>96523</v>
      </c>
      <c r="I72976">
        <v>0</v>
      </c>
      <c r="J72976" t="s">
        <v>79266</v>
      </c>
      <c r="K72976" t="s">
        <v>567</v>
      </c>
      <c r="L72976" t="s">
        <v>79266</v>
      </c>
      <c r="M72976">
        <v>2</v>
      </c>
      <c r="N72976" t="s">
        <v>96523</v>
      </c>
      <c r="O72976" t="s">
        <v>1542</v>
      </c>
      <c r="P72976">
        <v>1</v>
      </c>
      <c r="Q72976" t="s">
        <v>25</v>
      </c>
      <c r="R72976">
        <v>5</v>
      </c>
      <c r="S72976" t="s">
        <v>26</v>
      </c>
    </row>
    <row r="72977" spans="1:19" x14ac:dyDescent="0.35">
      <c r="A72977" t="s">
        <v>1542</v>
      </c>
      <c r="B72977">
        <v>815.91684110000006</v>
      </c>
      <c r="C72977">
        <v>480.28166049999999</v>
      </c>
      <c r="D72977">
        <v>77.2</v>
      </c>
      <c r="E72977" t="s">
        <v>96526</v>
      </c>
      <c r="F72977">
        <v>-1</v>
      </c>
      <c r="G72977">
        <v>1314.2</v>
      </c>
      <c r="H72977" t="s">
        <v>96523</v>
      </c>
      <c r="I72977">
        <v>0</v>
      </c>
      <c r="J72977" t="s">
        <v>79266</v>
      </c>
      <c r="K72977" t="s">
        <v>786</v>
      </c>
      <c r="L72977" t="s">
        <v>79266</v>
      </c>
      <c r="M72977">
        <v>2</v>
      </c>
      <c r="N72977" t="s">
        <v>96523</v>
      </c>
      <c r="O72977" t="s">
        <v>1542</v>
      </c>
      <c r="P72977">
        <v>1</v>
      </c>
      <c r="Q72977" t="s">
        <v>25</v>
      </c>
      <c r="R72977">
        <v>4</v>
      </c>
      <c r="S72977" t="s">
        <v>26</v>
      </c>
    </row>
    <row r="72978" spans="1:19" x14ac:dyDescent="0.35">
      <c r="A72978" t="s">
        <v>1542</v>
      </c>
      <c r="B72978">
        <v>815.91684110000006</v>
      </c>
      <c r="C72978">
        <v>393.24963200000002</v>
      </c>
      <c r="D72978">
        <v>77.2</v>
      </c>
      <c r="E72978" t="s">
        <v>96527</v>
      </c>
      <c r="F72978">
        <v>-1</v>
      </c>
      <c r="G72978">
        <v>875.1</v>
      </c>
      <c r="H72978" t="s">
        <v>96523</v>
      </c>
      <c r="I72978">
        <v>0</v>
      </c>
      <c r="J72978" t="s">
        <v>79266</v>
      </c>
      <c r="K72978" t="s">
        <v>78</v>
      </c>
      <c r="L72978" t="s">
        <v>79266</v>
      </c>
      <c r="M72978">
        <v>2</v>
      </c>
      <c r="N72978" t="s">
        <v>96523</v>
      </c>
      <c r="O72978" t="s">
        <v>1542</v>
      </c>
      <c r="P72978">
        <v>1</v>
      </c>
      <c r="Q72978" t="s">
        <v>25</v>
      </c>
      <c r="R72978">
        <v>3</v>
      </c>
      <c r="S72978" t="s">
        <v>26</v>
      </c>
    </row>
    <row r="72979" spans="1:19" x14ac:dyDescent="0.35">
      <c r="A72979" t="s">
        <v>1542</v>
      </c>
      <c r="B72979">
        <v>815.91684110000006</v>
      </c>
      <c r="C72979">
        <v>763.41373729999998</v>
      </c>
      <c r="D72979">
        <v>77.2</v>
      </c>
      <c r="E72979" t="s">
        <v>96528</v>
      </c>
      <c r="F72979">
        <v>-1</v>
      </c>
      <c r="G72979">
        <v>4701.3</v>
      </c>
      <c r="H72979" t="s">
        <v>96523</v>
      </c>
      <c r="I72979">
        <v>0</v>
      </c>
      <c r="J72979" t="s">
        <v>79266</v>
      </c>
      <c r="K72979" t="s">
        <v>706</v>
      </c>
      <c r="L72979" t="s">
        <v>79266</v>
      </c>
      <c r="M72979">
        <v>2</v>
      </c>
      <c r="N72979" t="s">
        <v>96523</v>
      </c>
      <c r="O72979" t="s">
        <v>1542</v>
      </c>
      <c r="P72979">
        <v>1</v>
      </c>
      <c r="Q72979" t="s">
        <v>25</v>
      </c>
      <c r="R72979">
        <v>6</v>
      </c>
      <c r="S72979" t="s">
        <v>26</v>
      </c>
    </row>
    <row r="72980" spans="1:19" x14ac:dyDescent="0.35">
      <c r="A72980" t="s">
        <v>21207</v>
      </c>
      <c r="B72980">
        <v>619.81419879999999</v>
      </c>
      <c r="C72980">
        <v>954.49379529999999</v>
      </c>
      <c r="D72980">
        <v>2.4</v>
      </c>
      <c r="E72980" t="s">
        <v>96529</v>
      </c>
      <c r="F72980">
        <v>-1</v>
      </c>
      <c r="G72980">
        <v>10000</v>
      </c>
      <c r="H72980" t="s">
        <v>96530</v>
      </c>
      <c r="I72980">
        <v>0</v>
      </c>
      <c r="J72980" t="s">
        <v>87248</v>
      </c>
      <c r="K72980" t="s">
        <v>1988</v>
      </c>
      <c r="L72980" t="s">
        <v>87250</v>
      </c>
      <c r="M72980">
        <v>2</v>
      </c>
      <c r="N72980" t="s">
        <v>96530</v>
      </c>
      <c r="O72980" t="s">
        <v>21207</v>
      </c>
      <c r="P72980">
        <v>1</v>
      </c>
      <c r="Q72980" t="s">
        <v>25</v>
      </c>
      <c r="R72980">
        <v>9</v>
      </c>
      <c r="S72980" t="s">
        <v>26</v>
      </c>
    </row>
    <row r="72981" spans="1:19" x14ac:dyDescent="0.35">
      <c r="A72981" t="s">
        <v>21207</v>
      </c>
      <c r="B72981">
        <v>619.81419879999999</v>
      </c>
      <c r="C72981">
        <v>794.46314710000001</v>
      </c>
      <c r="D72981">
        <v>2.4</v>
      </c>
      <c r="E72981" t="s">
        <v>96531</v>
      </c>
      <c r="F72981">
        <v>-1</v>
      </c>
      <c r="G72981">
        <v>2639.3</v>
      </c>
      <c r="H72981" t="s">
        <v>96530</v>
      </c>
      <c r="I72981">
        <v>0</v>
      </c>
      <c r="J72981" t="s">
        <v>87248</v>
      </c>
      <c r="K72981" t="s">
        <v>466</v>
      </c>
      <c r="L72981" t="s">
        <v>87250</v>
      </c>
      <c r="M72981">
        <v>2</v>
      </c>
      <c r="N72981" t="s">
        <v>96530</v>
      </c>
      <c r="O72981" t="s">
        <v>21207</v>
      </c>
      <c r="P72981">
        <v>1</v>
      </c>
      <c r="Q72981" t="s">
        <v>25</v>
      </c>
      <c r="R72981">
        <v>8</v>
      </c>
      <c r="S72981" t="s">
        <v>26</v>
      </c>
    </row>
    <row r="72982" spans="1:19" x14ac:dyDescent="0.35">
      <c r="A72982" t="s">
        <v>21207</v>
      </c>
      <c r="B72982">
        <v>619.81419879999999</v>
      </c>
      <c r="C72982">
        <v>383.21497790000001</v>
      </c>
      <c r="D72982">
        <v>2.4</v>
      </c>
      <c r="E72982" t="s">
        <v>96532</v>
      </c>
      <c r="F72982">
        <v>-1</v>
      </c>
      <c r="G72982">
        <v>1334.3</v>
      </c>
      <c r="H72982" t="s">
        <v>96530</v>
      </c>
      <c r="I72982">
        <v>0</v>
      </c>
      <c r="J72982" t="s">
        <v>87248</v>
      </c>
      <c r="K72982" t="s">
        <v>96533</v>
      </c>
      <c r="L72982" t="s">
        <v>87250</v>
      </c>
      <c r="M72982">
        <v>2</v>
      </c>
      <c r="N72982" t="s">
        <v>96530</v>
      </c>
      <c r="O72982" t="s">
        <v>21207</v>
      </c>
      <c r="P72982">
        <v>1</v>
      </c>
      <c r="Q72982" t="s">
        <v>25</v>
      </c>
      <c r="R72982">
        <v>3</v>
      </c>
      <c r="S72982" t="s">
        <v>26</v>
      </c>
    </row>
    <row r="72983" spans="1:19" x14ac:dyDescent="0.35">
      <c r="A72983" t="s">
        <v>21207</v>
      </c>
      <c r="B72983">
        <v>619.81419879999999</v>
      </c>
      <c r="C72983">
        <v>609.38310590000003</v>
      </c>
      <c r="D72983">
        <v>2.4</v>
      </c>
      <c r="E72983" t="s">
        <v>96534</v>
      </c>
      <c r="F72983">
        <v>-1</v>
      </c>
      <c r="G72983">
        <v>923.8</v>
      </c>
      <c r="H72983" t="s">
        <v>96530</v>
      </c>
      <c r="I72983">
        <v>0</v>
      </c>
      <c r="J72983" t="s">
        <v>87248</v>
      </c>
      <c r="K72983" t="s">
        <v>1051</v>
      </c>
      <c r="L72983" t="s">
        <v>87250</v>
      </c>
      <c r="M72983">
        <v>2</v>
      </c>
      <c r="N72983" t="s">
        <v>96530</v>
      </c>
      <c r="O72983" t="s">
        <v>21207</v>
      </c>
      <c r="P72983">
        <v>1</v>
      </c>
      <c r="Q72983" t="s">
        <v>25</v>
      </c>
      <c r="R72983">
        <v>5</v>
      </c>
      <c r="S72983" t="s">
        <v>26</v>
      </c>
    </row>
    <row r="72984" spans="1:19" x14ac:dyDescent="0.35">
      <c r="A72984" t="s">
        <v>21207</v>
      </c>
      <c r="B72984">
        <v>619.81419879999999</v>
      </c>
      <c r="C72984">
        <v>1101.5622089999999</v>
      </c>
      <c r="D72984">
        <v>2.4</v>
      </c>
      <c r="E72984" t="s">
        <v>96535</v>
      </c>
      <c r="F72984">
        <v>-1</v>
      </c>
      <c r="G72984">
        <v>4941.3</v>
      </c>
      <c r="H72984" t="s">
        <v>96530</v>
      </c>
      <c r="I72984">
        <v>0</v>
      </c>
      <c r="J72984" t="s">
        <v>87248</v>
      </c>
      <c r="K72984" t="s">
        <v>4457</v>
      </c>
      <c r="L72984" t="s">
        <v>87250</v>
      </c>
      <c r="M72984">
        <v>2</v>
      </c>
      <c r="N72984" t="s">
        <v>96530</v>
      </c>
      <c r="O72984" t="s">
        <v>21207</v>
      </c>
      <c r="P72984">
        <v>1</v>
      </c>
      <c r="Q72984" t="s">
        <v>25</v>
      </c>
      <c r="R72984">
        <v>10</v>
      </c>
      <c r="S72984" t="s">
        <v>26</v>
      </c>
    </row>
    <row r="72985" spans="1:19" x14ac:dyDescent="0.35">
      <c r="A72985" t="s">
        <v>21207</v>
      </c>
      <c r="B72985">
        <v>619.81419879999999</v>
      </c>
      <c r="C72985">
        <v>496.29904190000002</v>
      </c>
      <c r="D72985">
        <v>2.4</v>
      </c>
      <c r="E72985" t="s">
        <v>96536</v>
      </c>
      <c r="F72985">
        <v>-1</v>
      </c>
      <c r="G72985">
        <v>718.5</v>
      </c>
      <c r="H72985" t="s">
        <v>96530</v>
      </c>
      <c r="I72985">
        <v>0</v>
      </c>
      <c r="J72985" t="s">
        <v>87248</v>
      </c>
      <c r="K72985" t="s">
        <v>178</v>
      </c>
      <c r="L72985" t="s">
        <v>87250</v>
      </c>
      <c r="M72985">
        <v>2</v>
      </c>
      <c r="N72985" t="s">
        <v>96530</v>
      </c>
      <c r="O72985" t="s">
        <v>21207</v>
      </c>
      <c r="P72985">
        <v>1</v>
      </c>
      <c r="Q72985" t="s">
        <v>25</v>
      </c>
      <c r="R72985">
        <v>4</v>
      </c>
      <c r="S72985" t="s">
        <v>26</v>
      </c>
    </row>
    <row r="72986" spans="1:19" x14ac:dyDescent="0.35">
      <c r="A72986" t="s">
        <v>21207</v>
      </c>
      <c r="B72986">
        <v>413.54522470000001</v>
      </c>
      <c r="C72986">
        <v>630.24529170000005</v>
      </c>
      <c r="D72986">
        <v>2.2999999999999998</v>
      </c>
      <c r="E72986" t="s">
        <v>96537</v>
      </c>
      <c r="F72986">
        <v>-1</v>
      </c>
      <c r="G72986">
        <v>6273.1</v>
      </c>
      <c r="H72986" t="s">
        <v>96538</v>
      </c>
      <c r="I72986">
        <v>0</v>
      </c>
      <c r="J72986" t="s">
        <v>87248</v>
      </c>
      <c r="K72986" t="s">
        <v>5454</v>
      </c>
      <c r="L72986" t="s">
        <v>87250</v>
      </c>
      <c r="M72986">
        <v>3</v>
      </c>
      <c r="N72986" t="s">
        <v>96538</v>
      </c>
      <c r="O72986" t="s">
        <v>21207</v>
      </c>
      <c r="P72986">
        <v>1</v>
      </c>
      <c r="Q72986" t="s">
        <v>33</v>
      </c>
      <c r="R72986">
        <v>6</v>
      </c>
      <c r="S72986" t="s">
        <v>26</v>
      </c>
    </row>
    <row r="72987" spans="1:19" x14ac:dyDescent="0.35">
      <c r="A72987" t="s">
        <v>21207</v>
      </c>
      <c r="B72987">
        <v>413.54522470000001</v>
      </c>
      <c r="C72987">
        <v>609.38310590000003</v>
      </c>
      <c r="D72987">
        <v>2.2999999999999998</v>
      </c>
      <c r="E72987" t="s">
        <v>96539</v>
      </c>
      <c r="F72987">
        <v>-1</v>
      </c>
      <c r="G72987">
        <v>2344.4</v>
      </c>
      <c r="H72987" t="s">
        <v>96538</v>
      </c>
      <c r="I72987">
        <v>0</v>
      </c>
      <c r="J72987" t="s">
        <v>87248</v>
      </c>
      <c r="K72987" t="s">
        <v>151</v>
      </c>
      <c r="L72987" t="s">
        <v>87250</v>
      </c>
      <c r="M72987">
        <v>3</v>
      </c>
      <c r="N72987" t="s">
        <v>96538</v>
      </c>
      <c r="O72987" t="s">
        <v>21207</v>
      </c>
      <c r="P72987">
        <v>1</v>
      </c>
      <c r="Q72987" t="s">
        <v>25</v>
      </c>
      <c r="R72987">
        <v>5</v>
      </c>
      <c r="S72987" t="s">
        <v>26</v>
      </c>
    </row>
    <row r="72988" spans="1:19" x14ac:dyDescent="0.35">
      <c r="A72988" t="s">
        <v>21207</v>
      </c>
      <c r="B72988">
        <v>413.54522470000001</v>
      </c>
      <c r="C72988">
        <v>743.32935569999995</v>
      </c>
      <c r="D72988">
        <v>2.2999999999999998</v>
      </c>
      <c r="E72988" t="s">
        <v>96540</v>
      </c>
      <c r="F72988">
        <v>-1</v>
      </c>
      <c r="G72988">
        <v>4094.1</v>
      </c>
      <c r="H72988" t="s">
        <v>96538</v>
      </c>
      <c r="I72988">
        <v>0</v>
      </c>
      <c r="J72988" t="s">
        <v>87248</v>
      </c>
      <c r="K72988" t="s">
        <v>5276</v>
      </c>
      <c r="L72988" t="s">
        <v>87250</v>
      </c>
      <c r="M72988">
        <v>3</v>
      </c>
      <c r="N72988" t="s">
        <v>96538</v>
      </c>
      <c r="O72988" t="s">
        <v>21207</v>
      </c>
      <c r="P72988">
        <v>1</v>
      </c>
      <c r="Q72988" t="s">
        <v>33</v>
      </c>
      <c r="R72988">
        <v>7</v>
      </c>
      <c r="S72988" t="s">
        <v>26</v>
      </c>
    </row>
    <row r="72989" spans="1:19" x14ac:dyDescent="0.35">
      <c r="A72989" t="s">
        <v>21207</v>
      </c>
      <c r="B72989">
        <v>413.54522470000001</v>
      </c>
      <c r="C72989">
        <v>559.20817799999998</v>
      </c>
      <c r="D72989">
        <v>2.2999999999999998</v>
      </c>
      <c r="E72989" t="s">
        <v>96541</v>
      </c>
      <c r="F72989">
        <v>-1</v>
      </c>
      <c r="G72989">
        <v>2413.4</v>
      </c>
      <c r="H72989" t="s">
        <v>96538</v>
      </c>
      <c r="I72989">
        <v>0</v>
      </c>
      <c r="J72989" t="s">
        <v>87248</v>
      </c>
      <c r="K72989" t="s">
        <v>5456</v>
      </c>
      <c r="L72989" t="s">
        <v>87250</v>
      </c>
      <c r="M72989">
        <v>3</v>
      </c>
      <c r="N72989" t="s">
        <v>96538</v>
      </c>
      <c r="O72989" t="s">
        <v>21207</v>
      </c>
      <c r="P72989">
        <v>1</v>
      </c>
      <c r="Q72989" t="s">
        <v>33</v>
      </c>
      <c r="R72989">
        <v>5</v>
      </c>
      <c r="S72989" t="s">
        <v>26</v>
      </c>
    </row>
    <row r="72990" spans="1:19" x14ac:dyDescent="0.35">
      <c r="A72990" t="s">
        <v>21207</v>
      </c>
      <c r="B72990">
        <v>413.54522470000001</v>
      </c>
      <c r="C72990">
        <v>383.21497790000001</v>
      </c>
      <c r="D72990">
        <v>2.2999999999999998</v>
      </c>
      <c r="E72990" t="s">
        <v>96542</v>
      </c>
      <c r="F72990">
        <v>-1</v>
      </c>
      <c r="G72990">
        <v>10000</v>
      </c>
      <c r="H72990" t="s">
        <v>96538</v>
      </c>
      <c r="I72990">
        <v>0</v>
      </c>
      <c r="J72990" t="s">
        <v>87248</v>
      </c>
      <c r="K72990" t="s">
        <v>96543</v>
      </c>
      <c r="L72990" t="s">
        <v>87250</v>
      </c>
      <c r="M72990">
        <v>3</v>
      </c>
      <c r="N72990" t="s">
        <v>96538</v>
      </c>
      <c r="O72990" t="s">
        <v>21207</v>
      </c>
      <c r="P72990">
        <v>1</v>
      </c>
      <c r="Q72990" t="s">
        <v>25</v>
      </c>
      <c r="R72990">
        <v>3</v>
      </c>
      <c r="S72990" t="s">
        <v>26</v>
      </c>
    </row>
    <row r="72991" spans="1:19" x14ac:dyDescent="0.35">
      <c r="A72991" t="s">
        <v>21207</v>
      </c>
      <c r="B72991">
        <v>413.54522470000001</v>
      </c>
      <c r="C72991">
        <v>496.29904190000002</v>
      </c>
      <c r="D72991">
        <v>2.2999999999999998</v>
      </c>
      <c r="E72991" t="s">
        <v>96544</v>
      </c>
      <c r="F72991">
        <v>-1</v>
      </c>
      <c r="G72991">
        <v>6383.8</v>
      </c>
      <c r="H72991" t="s">
        <v>96538</v>
      </c>
      <c r="I72991">
        <v>0</v>
      </c>
      <c r="J72991" t="s">
        <v>87248</v>
      </c>
      <c r="K72991" t="s">
        <v>200</v>
      </c>
      <c r="L72991" t="s">
        <v>87250</v>
      </c>
      <c r="M72991">
        <v>3</v>
      </c>
      <c r="N72991" t="s">
        <v>96538</v>
      </c>
      <c r="O72991" t="s">
        <v>21207</v>
      </c>
      <c r="P72991">
        <v>1</v>
      </c>
      <c r="Q72991" t="s">
        <v>25</v>
      </c>
      <c r="R72991">
        <v>4</v>
      </c>
      <c r="S72991" t="s">
        <v>26</v>
      </c>
    </row>
    <row r="72992" spans="1:19" x14ac:dyDescent="0.35">
      <c r="A72992" t="s">
        <v>459</v>
      </c>
      <c r="B72992">
        <v>412.2554457</v>
      </c>
      <c r="C72992">
        <v>355.71341369999999</v>
      </c>
      <c r="D72992">
        <v>-3.8</v>
      </c>
      <c r="E72992" t="s">
        <v>96545</v>
      </c>
      <c r="F72992">
        <v>-1</v>
      </c>
      <c r="G72992">
        <v>156.5</v>
      </c>
      <c r="H72992" t="s">
        <v>96546</v>
      </c>
      <c r="I72992">
        <v>0</v>
      </c>
      <c r="J72992" t="s">
        <v>96547</v>
      </c>
      <c r="K72992" t="s">
        <v>940</v>
      </c>
      <c r="L72992" t="s">
        <v>96547</v>
      </c>
      <c r="M72992">
        <v>2</v>
      </c>
      <c r="N72992" t="s">
        <v>96546</v>
      </c>
      <c r="O72992" t="s">
        <v>459</v>
      </c>
      <c r="P72992">
        <v>2</v>
      </c>
      <c r="Q72992" t="s">
        <v>25</v>
      </c>
      <c r="R72992">
        <v>6</v>
      </c>
      <c r="S72992" t="s">
        <v>26</v>
      </c>
    </row>
    <row r="72993" spans="1:19" x14ac:dyDescent="0.35">
      <c r="A72993" t="s">
        <v>459</v>
      </c>
      <c r="B72993">
        <v>412.2554457</v>
      </c>
      <c r="C72993">
        <v>581.37695780000001</v>
      </c>
      <c r="D72993">
        <v>-3.8</v>
      </c>
      <c r="E72993" t="s">
        <v>96548</v>
      </c>
      <c r="F72993">
        <v>-1</v>
      </c>
      <c r="G72993">
        <v>7234</v>
      </c>
      <c r="H72993" t="s">
        <v>96546</v>
      </c>
      <c r="I72993">
        <v>0</v>
      </c>
      <c r="J72993" t="s">
        <v>96547</v>
      </c>
      <c r="K72993" t="s">
        <v>535</v>
      </c>
      <c r="L72993" t="s">
        <v>96547</v>
      </c>
      <c r="M72993">
        <v>2</v>
      </c>
      <c r="N72993" t="s">
        <v>96546</v>
      </c>
      <c r="O72993" t="s">
        <v>459</v>
      </c>
      <c r="P72993">
        <v>1</v>
      </c>
      <c r="Q72993" t="s">
        <v>25</v>
      </c>
      <c r="R72993">
        <v>5</v>
      </c>
      <c r="S72993" t="s">
        <v>26</v>
      </c>
    </row>
    <row r="72994" spans="1:19" x14ac:dyDescent="0.35">
      <c r="A72994" t="s">
        <v>459</v>
      </c>
      <c r="B72994">
        <v>412.2554457</v>
      </c>
      <c r="C72994">
        <v>468.29289390000002</v>
      </c>
      <c r="D72994">
        <v>-3.8</v>
      </c>
      <c r="E72994" t="s">
        <v>96549</v>
      </c>
      <c r="F72994">
        <v>-1</v>
      </c>
      <c r="G72994">
        <v>2325.9</v>
      </c>
      <c r="H72994" t="s">
        <v>96546</v>
      </c>
      <c r="I72994">
        <v>0</v>
      </c>
      <c r="J72994" t="s">
        <v>96547</v>
      </c>
      <c r="K72994" t="s">
        <v>277</v>
      </c>
      <c r="L72994" t="s">
        <v>96547</v>
      </c>
      <c r="M72994">
        <v>2</v>
      </c>
      <c r="N72994" t="s">
        <v>96546</v>
      </c>
      <c r="O72994" t="s">
        <v>459</v>
      </c>
      <c r="P72994">
        <v>1</v>
      </c>
      <c r="Q72994" t="s">
        <v>25</v>
      </c>
      <c r="R72994">
        <v>4</v>
      </c>
      <c r="S72994" t="s">
        <v>26</v>
      </c>
    </row>
    <row r="72995" spans="1:19" x14ac:dyDescent="0.35">
      <c r="A72995" t="s">
        <v>459</v>
      </c>
      <c r="B72995">
        <v>412.2554457</v>
      </c>
      <c r="C72995">
        <v>355.20882990000001</v>
      </c>
      <c r="D72995">
        <v>-3.8</v>
      </c>
      <c r="E72995" t="s">
        <v>96550</v>
      </c>
      <c r="F72995">
        <v>-1</v>
      </c>
      <c r="G72995">
        <v>2204</v>
      </c>
      <c r="H72995" t="s">
        <v>96546</v>
      </c>
      <c r="I72995">
        <v>0</v>
      </c>
      <c r="J72995" t="s">
        <v>96547</v>
      </c>
      <c r="K72995" t="s">
        <v>127</v>
      </c>
      <c r="L72995" t="s">
        <v>96547</v>
      </c>
      <c r="M72995">
        <v>2</v>
      </c>
      <c r="N72995" t="s">
        <v>96546</v>
      </c>
      <c r="O72995" t="s">
        <v>459</v>
      </c>
      <c r="P72995">
        <v>1</v>
      </c>
      <c r="Q72995" t="s">
        <v>25</v>
      </c>
      <c r="R72995">
        <v>3</v>
      </c>
      <c r="S72995" t="s">
        <v>26</v>
      </c>
    </row>
    <row r="72996" spans="1:19" x14ac:dyDescent="0.35">
      <c r="A72996" t="s">
        <v>459</v>
      </c>
      <c r="B72996">
        <v>412.2554457</v>
      </c>
      <c r="C72996">
        <v>710.41955089999999</v>
      </c>
      <c r="D72996">
        <v>-3.8</v>
      </c>
      <c r="E72996" t="s">
        <v>96551</v>
      </c>
      <c r="F72996">
        <v>-1</v>
      </c>
      <c r="G72996">
        <v>3714.1</v>
      </c>
      <c r="H72996" t="s">
        <v>96546</v>
      </c>
      <c r="I72996">
        <v>0</v>
      </c>
      <c r="J72996" t="s">
        <v>96547</v>
      </c>
      <c r="K72996" t="s">
        <v>725</v>
      </c>
      <c r="L72996" t="s">
        <v>96547</v>
      </c>
      <c r="M72996">
        <v>2</v>
      </c>
      <c r="N72996" t="s">
        <v>96546</v>
      </c>
      <c r="O72996" t="s">
        <v>459</v>
      </c>
      <c r="P72996">
        <v>1</v>
      </c>
      <c r="Q72996" t="s">
        <v>25</v>
      </c>
      <c r="R72996">
        <v>6</v>
      </c>
      <c r="S72996" t="s">
        <v>26</v>
      </c>
    </row>
    <row r="72997" spans="1:19" x14ac:dyDescent="0.35">
      <c r="A72997" t="s">
        <v>459</v>
      </c>
      <c r="B72997">
        <v>412.2554457</v>
      </c>
      <c r="C72997">
        <v>677.39808719999996</v>
      </c>
      <c r="D72997">
        <v>-3.8</v>
      </c>
      <c r="E72997" t="s">
        <v>96552</v>
      </c>
      <c r="F72997">
        <v>-1</v>
      </c>
      <c r="G72997">
        <v>353.5</v>
      </c>
      <c r="H72997" t="s">
        <v>96546</v>
      </c>
      <c r="I72997">
        <v>0</v>
      </c>
      <c r="J72997" t="s">
        <v>96547</v>
      </c>
      <c r="K72997" t="s">
        <v>176</v>
      </c>
      <c r="L72997" t="s">
        <v>96547</v>
      </c>
      <c r="M72997">
        <v>2</v>
      </c>
      <c r="N72997" t="s">
        <v>96546</v>
      </c>
      <c r="O72997" t="s">
        <v>459</v>
      </c>
      <c r="P72997">
        <v>1</v>
      </c>
      <c r="Q72997" t="s">
        <v>33</v>
      </c>
      <c r="R72997">
        <v>6</v>
      </c>
      <c r="S72997" t="s">
        <v>26</v>
      </c>
    </row>
    <row r="72998" spans="1:19" x14ac:dyDescent="0.35">
      <c r="A72998" t="s">
        <v>108</v>
      </c>
      <c r="B72998">
        <v>574.29569309999999</v>
      </c>
      <c r="C72998">
        <v>579.22566170000005</v>
      </c>
      <c r="D72998">
        <v>-19.7</v>
      </c>
      <c r="E72998" t="s">
        <v>96553</v>
      </c>
      <c r="F72998">
        <v>-1</v>
      </c>
      <c r="G72998">
        <v>317.10000000000002</v>
      </c>
      <c r="H72998" t="s">
        <v>96554</v>
      </c>
      <c r="I72998">
        <v>0</v>
      </c>
      <c r="J72998" t="s">
        <v>6786</v>
      </c>
      <c r="K72998" t="s">
        <v>589</v>
      </c>
      <c r="L72998" t="s">
        <v>6786</v>
      </c>
      <c r="M72998">
        <v>2</v>
      </c>
      <c r="N72998" t="s">
        <v>96554</v>
      </c>
      <c r="O72998" t="s">
        <v>108</v>
      </c>
      <c r="P72998">
        <v>1</v>
      </c>
      <c r="Q72998" t="s">
        <v>25</v>
      </c>
      <c r="R72998">
        <v>-1</v>
      </c>
      <c r="S72998" t="s">
        <v>26</v>
      </c>
    </row>
    <row r="72999" spans="1:19" x14ac:dyDescent="0.35">
      <c r="A72999" t="s">
        <v>108</v>
      </c>
      <c r="B72999">
        <v>574.29569309999999</v>
      </c>
      <c r="C72999">
        <v>914.44655350000005</v>
      </c>
      <c r="D72999">
        <v>-19.7</v>
      </c>
      <c r="E72999" t="s">
        <v>96555</v>
      </c>
      <c r="F72999">
        <v>-1</v>
      </c>
      <c r="G72999">
        <v>574.79999999999995</v>
      </c>
      <c r="H72999" t="s">
        <v>96554</v>
      </c>
      <c r="I72999">
        <v>0</v>
      </c>
      <c r="J72999" t="s">
        <v>6786</v>
      </c>
      <c r="K72999" t="s">
        <v>6793</v>
      </c>
      <c r="L72999" t="s">
        <v>6786</v>
      </c>
      <c r="M72999">
        <v>2</v>
      </c>
      <c r="N72999" t="s">
        <v>96554</v>
      </c>
      <c r="O72999" t="s">
        <v>108</v>
      </c>
      <c r="P72999">
        <v>1</v>
      </c>
      <c r="Q72999" t="s">
        <v>33</v>
      </c>
      <c r="R72999">
        <v>-1</v>
      </c>
      <c r="S72999" t="s">
        <v>26</v>
      </c>
    </row>
    <row r="73000" spans="1:19" x14ac:dyDescent="0.35">
      <c r="A73000" t="s">
        <v>108</v>
      </c>
      <c r="B73000">
        <v>574.29569309999999</v>
      </c>
      <c r="C73000">
        <v>694.25260470000001</v>
      </c>
      <c r="D73000">
        <v>-19.7</v>
      </c>
      <c r="E73000" t="s">
        <v>96556</v>
      </c>
      <c r="F73000">
        <v>-1</v>
      </c>
      <c r="G73000">
        <v>429.7</v>
      </c>
      <c r="H73000" t="s">
        <v>96554</v>
      </c>
      <c r="I73000">
        <v>0</v>
      </c>
      <c r="J73000" t="s">
        <v>6786</v>
      </c>
      <c r="K73000" t="s">
        <v>1704</v>
      </c>
      <c r="L73000" t="s">
        <v>6786</v>
      </c>
      <c r="M73000">
        <v>2</v>
      </c>
      <c r="N73000" t="s">
        <v>96554</v>
      </c>
      <c r="O73000" t="s">
        <v>108</v>
      </c>
      <c r="P73000">
        <v>1</v>
      </c>
      <c r="Q73000" t="s">
        <v>25</v>
      </c>
      <c r="R73000">
        <v>-1</v>
      </c>
      <c r="S73000" t="s">
        <v>26</v>
      </c>
    </row>
    <row r="73001" spans="1:19" x14ac:dyDescent="0.35">
      <c r="A73001" t="s">
        <v>108</v>
      </c>
      <c r="B73001">
        <v>574.29569309999999</v>
      </c>
      <c r="C73001">
        <v>906.40508260000001</v>
      </c>
      <c r="D73001">
        <v>-19.7</v>
      </c>
      <c r="E73001" t="s">
        <v>96557</v>
      </c>
      <c r="F73001">
        <v>-1</v>
      </c>
      <c r="G73001">
        <v>1435.9</v>
      </c>
      <c r="H73001" t="s">
        <v>96554</v>
      </c>
      <c r="I73001">
        <v>0</v>
      </c>
      <c r="J73001" t="s">
        <v>6786</v>
      </c>
      <c r="K73001" t="s">
        <v>6788</v>
      </c>
      <c r="L73001" t="s">
        <v>6786</v>
      </c>
      <c r="M73001">
        <v>2</v>
      </c>
      <c r="N73001" t="s">
        <v>96554</v>
      </c>
      <c r="O73001" t="s">
        <v>108</v>
      </c>
      <c r="P73001">
        <v>1</v>
      </c>
      <c r="Q73001" t="s">
        <v>25</v>
      </c>
      <c r="R73001">
        <v>-1</v>
      </c>
      <c r="S73001" t="s">
        <v>26</v>
      </c>
    </row>
    <row r="73002" spans="1:19" x14ac:dyDescent="0.35">
      <c r="A73002" t="s">
        <v>108</v>
      </c>
      <c r="B73002">
        <v>574.29569309999999</v>
      </c>
      <c r="C73002">
        <v>1019.489147</v>
      </c>
      <c r="D73002">
        <v>-19.7</v>
      </c>
      <c r="E73002" t="s">
        <v>96558</v>
      </c>
      <c r="F73002">
        <v>-1</v>
      </c>
      <c r="G73002">
        <v>461.2</v>
      </c>
      <c r="H73002" t="s">
        <v>96554</v>
      </c>
      <c r="I73002">
        <v>0</v>
      </c>
      <c r="J73002" t="s">
        <v>6786</v>
      </c>
      <c r="K73002" t="s">
        <v>6791</v>
      </c>
      <c r="L73002" t="s">
        <v>6786</v>
      </c>
      <c r="M73002">
        <v>2</v>
      </c>
      <c r="N73002" t="s">
        <v>96554</v>
      </c>
      <c r="O73002" t="s">
        <v>108</v>
      </c>
      <c r="P73002">
        <v>1</v>
      </c>
      <c r="Q73002" t="s">
        <v>25</v>
      </c>
      <c r="R73002">
        <v>-1</v>
      </c>
      <c r="S73002" t="s">
        <v>26</v>
      </c>
    </row>
    <row r="73003" spans="1:19" x14ac:dyDescent="0.35">
      <c r="A73003" t="s">
        <v>108</v>
      </c>
      <c r="B73003">
        <v>574.29569309999999</v>
      </c>
      <c r="C73003">
        <v>793.32101869999997</v>
      </c>
      <c r="D73003">
        <v>-19.7</v>
      </c>
      <c r="E73003" t="s">
        <v>96559</v>
      </c>
      <c r="F73003">
        <v>-1</v>
      </c>
      <c r="G73003">
        <v>648.6</v>
      </c>
      <c r="H73003" t="s">
        <v>96554</v>
      </c>
      <c r="I73003">
        <v>0</v>
      </c>
      <c r="J73003" t="s">
        <v>6786</v>
      </c>
      <c r="K73003" t="s">
        <v>1024</v>
      </c>
      <c r="L73003" t="s">
        <v>6786</v>
      </c>
      <c r="M73003">
        <v>2</v>
      </c>
      <c r="N73003" t="s">
        <v>96554</v>
      </c>
      <c r="O73003" t="s">
        <v>108</v>
      </c>
      <c r="P73003">
        <v>1</v>
      </c>
      <c r="Q73003" t="s">
        <v>25</v>
      </c>
      <c r="R73003">
        <v>-1</v>
      </c>
      <c r="S73003" t="s">
        <v>26</v>
      </c>
    </row>
    <row r="73004" spans="1:19" x14ac:dyDescent="0.35">
      <c r="A73004" t="s">
        <v>264</v>
      </c>
      <c r="B73004">
        <v>413.22643770000002</v>
      </c>
      <c r="C73004">
        <v>361.18300900000003</v>
      </c>
      <c r="D73004">
        <v>-31.5</v>
      </c>
      <c r="E73004" t="s">
        <v>96560</v>
      </c>
      <c r="F73004">
        <v>-1</v>
      </c>
      <c r="G73004">
        <v>1357</v>
      </c>
      <c r="H73004" t="s">
        <v>96561</v>
      </c>
      <c r="I73004">
        <v>0</v>
      </c>
      <c r="J73004" t="s">
        <v>6797</v>
      </c>
      <c r="K73004" t="s">
        <v>96562</v>
      </c>
      <c r="L73004" t="s">
        <v>6797</v>
      </c>
      <c r="M73004">
        <v>3</v>
      </c>
      <c r="N73004" t="s">
        <v>96561</v>
      </c>
      <c r="O73004" t="s">
        <v>264</v>
      </c>
      <c r="P73004">
        <v>1</v>
      </c>
      <c r="Q73004" t="s">
        <v>25</v>
      </c>
      <c r="R73004">
        <v>-1</v>
      </c>
      <c r="S73004" t="s">
        <v>26</v>
      </c>
    </row>
    <row r="73005" spans="1:19" x14ac:dyDescent="0.35">
      <c r="A73005" t="s">
        <v>264</v>
      </c>
      <c r="B73005">
        <v>413.22643770000002</v>
      </c>
      <c r="C73005">
        <v>498.74650480000003</v>
      </c>
      <c r="D73005">
        <v>-31.5</v>
      </c>
      <c r="E73005" t="s">
        <v>96563</v>
      </c>
      <c r="F73005">
        <v>-1</v>
      </c>
      <c r="G73005">
        <v>2126.8000000000002</v>
      </c>
      <c r="H73005" t="s">
        <v>96561</v>
      </c>
      <c r="I73005">
        <v>0</v>
      </c>
      <c r="J73005" t="s">
        <v>6797</v>
      </c>
      <c r="K73005" t="s">
        <v>505</v>
      </c>
      <c r="L73005" t="s">
        <v>6797</v>
      </c>
      <c r="M73005">
        <v>3</v>
      </c>
      <c r="N73005" t="s">
        <v>96561</v>
      </c>
      <c r="O73005" t="s">
        <v>264</v>
      </c>
      <c r="P73005">
        <v>2</v>
      </c>
      <c r="Q73005" t="s">
        <v>25</v>
      </c>
      <c r="R73005">
        <v>-1</v>
      </c>
      <c r="S73005" t="s">
        <v>26</v>
      </c>
    </row>
    <row r="73006" spans="1:19" x14ac:dyDescent="0.35">
      <c r="A73006" t="s">
        <v>264</v>
      </c>
      <c r="B73006">
        <v>413.22643770000002</v>
      </c>
      <c r="C73006">
        <v>490.2256021</v>
      </c>
      <c r="D73006">
        <v>-31.5</v>
      </c>
      <c r="E73006" t="s">
        <v>96564</v>
      </c>
      <c r="F73006">
        <v>-1</v>
      </c>
      <c r="G73006">
        <v>1865.9</v>
      </c>
      <c r="H73006" t="s">
        <v>96561</v>
      </c>
      <c r="I73006">
        <v>0</v>
      </c>
      <c r="J73006" t="s">
        <v>6797</v>
      </c>
      <c r="K73006" t="s">
        <v>96565</v>
      </c>
      <c r="L73006" t="s">
        <v>6797</v>
      </c>
      <c r="M73006">
        <v>3</v>
      </c>
      <c r="N73006" t="s">
        <v>96561</v>
      </c>
      <c r="O73006" t="s">
        <v>264</v>
      </c>
      <c r="P73006">
        <v>1</v>
      </c>
      <c r="Q73006" t="s">
        <v>25</v>
      </c>
      <c r="R73006">
        <v>-1</v>
      </c>
      <c r="S73006" t="s">
        <v>26</v>
      </c>
    </row>
    <row r="73007" spans="1:19" x14ac:dyDescent="0.35">
      <c r="A73007" t="s">
        <v>264</v>
      </c>
      <c r="B73007">
        <v>413.22643770000002</v>
      </c>
      <c r="C73007">
        <v>555.28853679999997</v>
      </c>
      <c r="D73007">
        <v>-31.5</v>
      </c>
      <c r="E73007" t="s">
        <v>96566</v>
      </c>
      <c r="F73007">
        <v>-1</v>
      </c>
      <c r="G73007">
        <v>1187.4000000000001</v>
      </c>
      <c r="H73007" t="s">
        <v>96561</v>
      </c>
      <c r="I73007">
        <v>0</v>
      </c>
      <c r="J73007" t="s">
        <v>6797</v>
      </c>
      <c r="K73007" t="s">
        <v>3844</v>
      </c>
      <c r="L73007" t="s">
        <v>6797</v>
      </c>
      <c r="M73007">
        <v>3</v>
      </c>
      <c r="N73007" t="s">
        <v>96561</v>
      </c>
      <c r="O73007" t="s">
        <v>264</v>
      </c>
      <c r="P73007">
        <v>2</v>
      </c>
      <c r="Q73007" t="s">
        <v>25</v>
      </c>
      <c r="R73007">
        <v>-1</v>
      </c>
      <c r="S73007" t="s">
        <v>26</v>
      </c>
    </row>
    <row r="73008" spans="1:19" x14ac:dyDescent="0.35">
      <c r="A73008" t="s">
        <v>264</v>
      </c>
      <c r="B73008">
        <v>413.22643770000002</v>
      </c>
      <c r="C73008">
        <v>378.175184</v>
      </c>
      <c r="D73008">
        <v>-31.5</v>
      </c>
      <c r="E73008" t="s">
        <v>96567</v>
      </c>
      <c r="F73008">
        <v>-1</v>
      </c>
      <c r="G73008">
        <v>2197.1</v>
      </c>
      <c r="H73008" t="s">
        <v>96561</v>
      </c>
      <c r="I73008">
        <v>0</v>
      </c>
      <c r="J73008" t="s">
        <v>6797</v>
      </c>
      <c r="K73008" t="s">
        <v>96568</v>
      </c>
      <c r="L73008" t="s">
        <v>6797</v>
      </c>
      <c r="M73008">
        <v>3</v>
      </c>
      <c r="N73008" t="s">
        <v>96561</v>
      </c>
      <c r="O73008" t="s">
        <v>264</v>
      </c>
      <c r="P73008">
        <v>2</v>
      </c>
      <c r="Q73008" t="s">
        <v>25</v>
      </c>
      <c r="R73008">
        <v>-1</v>
      </c>
      <c r="S73008" t="s">
        <v>26</v>
      </c>
    </row>
    <row r="73009" spans="1:19" x14ac:dyDescent="0.35">
      <c r="A73009" t="s">
        <v>264</v>
      </c>
      <c r="B73009">
        <v>413.22643770000002</v>
      </c>
      <c r="C73009">
        <v>406.6859159</v>
      </c>
      <c r="D73009">
        <v>-31.5</v>
      </c>
      <c r="E73009" t="s">
        <v>96569</v>
      </c>
      <c r="F73009">
        <v>-1</v>
      </c>
      <c r="G73009">
        <v>1526.7</v>
      </c>
      <c r="H73009" t="s">
        <v>96561</v>
      </c>
      <c r="I73009">
        <v>0</v>
      </c>
      <c r="J73009" t="s">
        <v>6797</v>
      </c>
      <c r="K73009" t="s">
        <v>7362</v>
      </c>
      <c r="L73009" t="s">
        <v>6797</v>
      </c>
      <c r="M73009">
        <v>3</v>
      </c>
      <c r="N73009" t="s">
        <v>96561</v>
      </c>
      <c r="O73009" t="s">
        <v>264</v>
      </c>
      <c r="P73009">
        <v>2</v>
      </c>
      <c r="Q73009" t="s">
        <v>25</v>
      </c>
      <c r="R73009">
        <v>-1</v>
      </c>
      <c r="S73009" t="s">
        <v>26</v>
      </c>
    </row>
    <row r="73010" spans="1:19" x14ac:dyDescent="0.35">
      <c r="A73010" t="s">
        <v>726</v>
      </c>
      <c r="B73010">
        <v>544.79038089999995</v>
      </c>
      <c r="C73010">
        <v>749.39406450000001</v>
      </c>
      <c r="D73010">
        <v>24.9</v>
      </c>
      <c r="E73010" t="s">
        <v>96570</v>
      </c>
      <c r="F73010">
        <v>-1</v>
      </c>
      <c r="G73010">
        <v>2112.9</v>
      </c>
      <c r="H73010" t="s">
        <v>96571</v>
      </c>
      <c r="I73010">
        <v>0</v>
      </c>
      <c r="J73010" t="s">
        <v>4248</v>
      </c>
      <c r="K73010" t="s">
        <v>908</v>
      </c>
      <c r="L73010" t="s">
        <v>4248</v>
      </c>
      <c r="M73010">
        <v>2</v>
      </c>
      <c r="N73010" t="s">
        <v>96571</v>
      </c>
      <c r="O73010" t="s">
        <v>726</v>
      </c>
      <c r="P73010">
        <v>1</v>
      </c>
      <c r="Q73010" t="s">
        <v>25</v>
      </c>
      <c r="R73010">
        <v>6</v>
      </c>
      <c r="S73010" t="s">
        <v>26</v>
      </c>
    </row>
    <row r="73011" spans="1:19" x14ac:dyDescent="0.35">
      <c r="A73011" t="s">
        <v>726</v>
      </c>
      <c r="B73011">
        <v>544.79038089999995</v>
      </c>
      <c r="C73011">
        <v>425.2143092</v>
      </c>
      <c r="D73011">
        <v>24.9</v>
      </c>
      <c r="E73011" t="s">
        <v>96572</v>
      </c>
      <c r="F73011">
        <v>-1</v>
      </c>
      <c r="G73011">
        <v>678.9</v>
      </c>
      <c r="H73011" t="s">
        <v>96571</v>
      </c>
      <c r="I73011">
        <v>0</v>
      </c>
      <c r="J73011" t="s">
        <v>4248</v>
      </c>
      <c r="K73011" t="s">
        <v>78</v>
      </c>
      <c r="L73011" t="s">
        <v>4248</v>
      </c>
      <c r="M73011">
        <v>2</v>
      </c>
      <c r="N73011" t="s">
        <v>96571</v>
      </c>
      <c r="O73011" t="s">
        <v>726</v>
      </c>
      <c r="P73011">
        <v>1</v>
      </c>
      <c r="Q73011" t="s">
        <v>25</v>
      </c>
      <c r="R73011">
        <v>3</v>
      </c>
      <c r="S73011" t="s">
        <v>26</v>
      </c>
    </row>
    <row r="73012" spans="1:19" x14ac:dyDescent="0.35">
      <c r="A73012" t="s">
        <v>726</v>
      </c>
      <c r="B73012">
        <v>544.79038089999995</v>
      </c>
      <c r="C73012">
        <v>635.35113699999999</v>
      </c>
      <c r="D73012">
        <v>24.9</v>
      </c>
      <c r="E73012" t="s">
        <v>96573</v>
      </c>
      <c r="F73012">
        <v>-1</v>
      </c>
      <c r="G73012">
        <v>2028</v>
      </c>
      <c r="H73012" t="s">
        <v>96571</v>
      </c>
      <c r="I73012">
        <v>0</v>
      </c>
      <c r="J73012" t="s">
        <v>4248</v>
      </c>
      <c r="K73012" t="s">
        <v>174</v>
      </c>
      <c r="L73012" t="s">
        <v>4248</v>
      </c>
      <c r="M73012">
        <v>2</v>
      </c>
      <c r="N73012" t="s">
        <v>96571</v>
      </c>
      <c r="O73012" t="s">
        <v>726</v>
      </c>
      <c r="P73012">
        <v>1</v>
      </c>
      <c r="Q73012" t="s">
        <v>25</v>
      </c>
      <c r="R73012">
        <v>5</v>
      </c>
      <c r="S73012" t="s">
        <v>26</v>
      </c>
    </row>
    <row r="73013" spans="1:19" x14ac:dyDescent="0.35">
      <c r="A73013" t="s">
        <v>726</v>
      </c>
      <c r="B73013">
        <v>544.79038089999995</v>
      </c>
      <c r="C73013">
        <v>423.72705239999999</v>
      </c>
      <c r="D73013">
        <v>24.9</v>
      </c>
      <c r="E73013" t="s">
        <v>96574</v>
      </c>
      <c r="F73013">
        <v>-1</v>
      </c>
      <c r="G73013">
        <v>7175.5</v>
      </c>
      <c r="H73013" t="s">
        <v>96571</v>
      </c>
      <c r="I73013">
        <v>0</v>
      </c>
      <c r="J73013" t="s">
        <v>4248</v>
      </c>
      <c r="K73013" t="s">
        <v>372</v>
      </c>
      <c r="L73013" t="s">
        <v>4248</v>
      </c>
      <c r="M73013">
        <v>2</v>
      </c>
      <c r="N73013" t="s">
        <v>96571</v>
      </c>
      <c r="O73013" t="s">
        <v>726</v>
      </c>
      <c r="P73013">
        <v>2</v>
      </c>
      <c r="Q73013" t="s">
        <v>25</v>
      </c>
      <c r="R73013">
        <v>7</v>
      </c>
      <c r="S73013" t="s">
        <v>26</v>
      </c>
    </row>
    <row r="73014" spans="1:19" x14ac:dyDescent="0.35">
      <c r="A73014" t="s">
        <v>726</v>
      </c>
      <c r="B73014">
        <v>544.79038089999995</v>
      </c>
      <c r="C73014">
        <v>522.26707299999998</v>
      </c>
      <c r="D73014">
        <v>24.9</v>
      </c>
      <c r="E73014" t="s">
        <v>96575</v>
      </c>
      <c r="F73014">
        <v>-1</v>
      </c>
      <c r="G73014">
        <v>7530.2</v>
      </c>
      <c r="H73014" t="s">
        <v>96571</v>
      </c>
      <c r="I73014">
        <v>0</v>
      </c>
      <c r="J73014" t="s">
        <v>4248</v>
      </c>
      <c r="K73014" t="s">
        <v>96576</v>
      </c>
      <c r="L73014" t="s">
        <v>4248</v>
      </c>
      <c r="M73014">
        <v>2</v>
      </c>
      <c r="N73014" t="s">
        <v>96571</v>
      </c>
      <c r="O73014" t="s">
        <v>726</v>
      </c>
      <c r="P73014">
        <v>1</v>
      </c>
      <c r="Q73014" t="s">
        <v>25</v>
      </c>
      <c r="R73014">
        <v>4</v>
      </c>
      <c r="S73014" t="s">
        <v>26</v>
      </c>
    </row>
    <row r="73015" spans="1:19" x14ac:dyDescent="0.35">
      <c r="A73015" t="s">
        <v>726</v>
      </c>
      <c r="B73015">
        <v>544.79038089999995</v>
      </c>
      <c r="C73015">
        <v>846.44682829999999</v>
      </c>
      <c r="D73015">
        <v>24.9</v>
      </c>
      <c r="E73015" t="s">
        <v>96577</v>
      </c>
      <c r="F73015">
        <v>-1</v>
      </c>
      <c r="G73015">
        <v>10000</v>
      </c>
      <c r="H73015" t="s">
        <v>96571</v>
      </c>
      <c r="I73015">
        <v>0</v>
      </c>
      <c r="J73015" t="s">
        <v>4248</v>
      </c>
      <c r="K73015" t="s">
        <v>2262</v>
      </c>
      <c r="L73015" t="s">
        <v>4248</v>
      </c>
      <c r="M73015">
        <v>2</v>
      </c>
      <c r="N73015" t="s">
        <v>96571</v>
      </c>
      <c r="O73015" t="s">
        <v>726</v>
      </c>
      <c r="P73015">
        <v>1</v>
      </c>
      <c r="Q73015" t="s">
        <v>25</v>
      </c>
      <c r="R73015">
        <v>7</v>
      </c>
      <c r="S73015" t="s">
        <v>26</v>
      </c>
    </row>
    <row r="73016" spans="1:19" x14ac:dyDescent="0.35">
      <c r="A73016" t="s">
        <v>2271</v>
      </c>
      <c r="B73016">
        <v>765.46870950000005</v>
      </c>
      <c r="C73016">
        <v>1021.592824</v>
      </c>
      <c r="D73016">
        <v>87.6</v>
      </c>
      <c r="E73016" t="s">
        <v>96578</v>
      </c>
      <c r="F73016">
        <v>-1</v>
      </c>
      <c r="G73016">
        <v>2488.1</v>
      </c>
      <c r="H73016" t="s">
        <v>96579</v>
      </c>
      <c r="I73016">
        <v>0</v>
      </c>
      <c r="J73016" t="s">
        <v>6844</v>
      </c>
      <c r="K73016" t="s">
        <v>4669</v>
      </c>
      <c r="L73016" t="s">
        <v>6844</v>
      </c>
      <c r="M73016">
        <v>2</v>
      </c>
      <c r="N73016" t="s">
        <v>96579</v>
      </c>
      <c r="O73016" t="s">
        <v>2271</v>
      </c>
      <c r="P73016">
        <v>1</v>
      </c>
      <c r="Q73016" t="s">
        <v>25</v>
      </c>
      <c r="R73016">
        <v>-1</v>
      </c>
      <c r="S73016" t="s">
        <v>26</v>
      </c>
    </row>
    <row r="73017" spans="1:19" x14ac:dyDescent="0.35">
      <c r="A73017" t="s">
        <v>2271</v>
      </c>
      <c r="B73017">
        <v>765.46870950000005</v>
      </c>
      <c r="C73017">
        <v>1288.751115</v>
      </c>
      <c r="D73017">
        <v>87.6</v>
      </c>
      <c r="E73017" t="s">
        <v>96580</v>
      </c>
      <c r="F73017">
        <v>-1</v>
      </c>
      <c r="G73017">
        <v>6624</v>
      </c>
      <c r="H73017" t="s">
        <v>96579</v>
      </c>
      <c r="I73017">
        <v>0</v>
      </c>
      <c r="J73017" t="s">
        <v>6844</v>
      </c>
      <c r="K73017" t="s">
        <v>6847</v>
      </c>
      <c r="L73017" t="s">
        <v>6844</v>
      </c>
      <c r="M73017">
        <v>2</v>
      </c>
      <c r="N73017" t="s">
        <v>96579</v>
      </c>
      <c r="O73017" t="s">
        <v>2271</v>
      </c>
      <c r="P73017">
        <v>1</v>
      </c>
      <c r="Q73017" t="s">
        <v>25</v>
      </c>
      <c r="R73017">
        <v>-1</v>
      </c>
      <c r="S73017" t="s">
        <v>26</v>
      </c>
    </row>
    <row r="73018" spans="1:19" x14ac:dyDescent="0.35">
      <c r="A73018" t="s">
        <v>2271</v>
      </c>
      <c r="B73018">
        <v>765.46870950000005</v>
      </c>
      <c r="C73018">
        <v>858.52949530000001</v>
      </c>
      <c r="D73018">
        <v>87.6</v>
      </c>
      <c r="E73018" t="s">
        <v>96581</v>
      </c>
      <c r="F73018">
        <v>-1</v>
      </c>
      <c r="G73018">
        <v>1614.5</v>
      </c>
      <c r="H73018" t="s">
        <v>96579</v>
      </c>
      <c r="I73018">
        <v>0</v>
      </c>
      <c r="J73018" t="s">
        <v>6844</v>
      </c>
      <c r="K73018" t="s">
        <v>107</v>
      </c>
      <c r="L73018" t="s">
        <v>6844</v>
      </c>
      <c r="M73018">
        <v>2</v>
      </c>
      <c r="N73018" t="s">
        <v>96579</v>
      </c>
      <c r="O73018" t="s">
        <v>2271</v>
      </c>
      <c r="P73018">
        <v>1</v>
      </c>
      <c r="Q73018" t="s">
        <v>25</v>
      </c>
      <c r="R73018">
        <v>-1</v>
      </c>
      <c r="S73018" t="s">
        <v>26</v>
      </c>
    </row>
    <row r="73019" spans="1:19" x14ac:dyDescent="0.35">
      <c r="A73019" t="s">
        <v>2271</v>
      </c>
      <c r="B73019">
        <v>765.46870950000005</v>
      </c>
      <c r="C73019">
        <v>1191.6983520000001</v>
      </c>
      <c r="D73019">
        <v>87.6</v>
      </c>
      <c r="E73019" t="s">
        <v>96582</v>
      </c>
      <c r="F73019">
        <v>-1</v>
      </c>
      <c r="G73019">
        <v>1091.5999999999999</v>
      </c>
      <c r="H73019" t="s">
        <v>96579</v>
      </c>
      <c r="I73019">
        <v>0</v>
      </c>
      <c r="J73019" t="s">
        <v>6844</v>
      </c>
      <c r="K73019" t="s">
        <v>15884</v>
      </c>
      <c r="L73019" t="s">
        <v>6844</v>
      </c>
      <c r="M73019">
        <v>2</v>
      </c>
      <c r="N73019" t="s">
        <v>96579</v>
      </c>
      <c r="O73019" t="s">
        <v>2271</v>
      </c>
      <c r="P73019">
        <v>1</v>
      </c>
      <c r="Q73019" t="s">
        <v>25</v>
      </c>
      <c r="R73019">
        <v>-1</v>
      </c>
      <c r="S73019" t="s">
        <v>26</v>
      </c>
    </row>
    <row r="73020" spans="1:19" x14ac:dyDescent="0.35">
      <c r="A73020" t="s">
        <v>2271</v>
      </c>
      <c r="B73020">
        <v>765.46870950000005</v>
      </c>
      <c r="C73020">
        <v>646.3770174</v>
      </c>
      <c r="D73020">
        <v>87.6</v>
      </c>
      <c r="E73020" t="s">
        <v>96583</v>
      </c>
      <c r="F73020">
        <v>-1</v>
      </c>
      <c r="G73020">
        <v>1559.3</v>
      </c>
      <c r="H73020" t="s">
        <v>96579</v>
      </c>
      <c r="I73020">
        <v>0</v>
      </c>
      <c r="J73020" t="s">
        <v>6844</v>
      </c>
      <c r="K73020" t="s">
        <v>96584</v>
      </c>
      <c r="L73020" t="s">
        <v>6844</v>
      </c>
      <c r="M73020">
        <v>2</v>
      </c>
      <c r="N73020" t="s">
        <v>96579</v>
      </c>
      <c r="O73020" t="s">
        <v>2271</v>
      </c>
      <c r="P73020">
        <v>1</v>
      </c>
      <c r="Q73020" t="s">
        <v>25</v>
      </c>
      <c r="R73020">
        <v>-1</v>
      </c>
      <c r="S73020" t="s">
        <v>26</v>
      </c>
    </row>
    <row r="73021" spans="1:19" x14ac:dyDescent="0.35">
      <c r="A73021" t="s">
        <v>2271</v>
      </c>
      <c r="B73021">
        <v>765.46870950000005</v>
      </c>
      <c r="C73021">
        <v>644.87919599999998</v>
      </c>
      <c r="D73021">
        <v>87.6</v>
      </c>
      <c r="E73021" t="s">
        <v>96585</v>
      </c>
      <c r="F73021">
        <v>-1</v>
      </c>
      <c r="G73021">
        <v>4646.5</v>
      </c>
      <c r="H73021" t="s">
        <v>96579</v>
      </c>
      <c r="I73021">
        <v>0</v>
      </c>
      <c r="J73021" t="s">
        <v>6844</v>
      </c>
      <c r="K73021" t="s">
        <v>3570</v>
      </c>
      <c r="L73021" t="s">
        <v>6844</v>
      </c>
      <c r="M73021">
        <v>2</v>
      </c>
      <c r="N73021" t="s">
        <v>96579</v>
      </c>
      <c r="O73021" t="s">
        <v>2271</v>
      </c>
      <c r="P73021">
        <v>2</v>
      </c>
      <c r="Q73021" t="s">
        <v>25</v>
      </c>
      <c r="R73021">
        <v>-1</v>
      </c>
      <c r="S73021" t="s">
        <v>26</v>
      </c>
    </row>
    <row r="73022" spans="1:19" x14ac:dyDescent="0.35">
      <c r="A73022" t="s">
        <v>2271</v>
      </c>
      <c r="B73022">
        <v>510.64823180000002</v>
      </c>
      <c r="C73022">
        <v>759.46108140000001</v>
      </c>
      <c r="D73022">
        <v>89.7</v>
      </c>
      <c r="E73022" t="s">
        <v>96586</v>
      </c>
      <c r="F73022">
        <v>-1</v>
      </c>
      <c r="G73022">
        <v>6764.4</v>
      </c>
      <c r="H73022" t="s">
        <v>96587</v>
      </c>
      <c r="I73022">
        <v>0</v>
      </c>
      <c r="J73022" t="s">
        <v>6844</v>
      </c>
      <c r="K73022" t="s">
        <v>529</v>
      </c>
      <c r="L73022" t="s">
        <v>6844</v>
      </c>
      <c r="M73022">
        <v>3</v>
      </c>
      <c r="N73022" t="s">
        <v>96587</v>
      </c>
      <c r="O73022" t="s">
        <v>2271</v>
      </c>
      <c r="P73022">
        <v>1</v>
      </c>
      <c r="Q73022" t="s">
        <v>25</v>
      </c>
      <c r="R73022">
        <v>-1</v>
      </c>
      <c r="S73022" t="s">
        <v>26</v>
      </c>
    </row>
    <row r="73023" spans="1:19" x14ac:dyDescent="0.35">
      <c r="A73023" t="s">
        <v>2271</v>
      </c>
      <c r="B73023">
        <v>510.64823180000002</v>
      </c>
      <c r="C73023">
        <v>646.3770174</v>
      </c>
      <c r="D73023">
        <v>89.7</v>
      </c>
      <c r="E73023" t="s">
        <v>96588</v>
      </c>
      <c r="F73023">
        <v>-1</v>
      </c>
      <c r="G73023">
        <v>10000</v>
      </c>
      <c r="H73023" t="s">
        <v>96587</v>
      </c>
      <c r="I73023">
        <v>0</v>
      </c>
      <c r="J73023" t="s">
        <v>6844</v>
      </c>
      <c r="K73023" t="s">
        <v>96589</v>
      </c>
      <c r="L73023" t="s">
        <v>6844</v>
      </c>
      <c r="M73023">
        <v>3</v>
      </c>
      <c r="N73023" t="s">
        <v>96587</v>
      </c>
      <c r="O73023" t="s">
        <v>2271</v>
      </c>
      <c r="P73023">
        <v>1</v>
      </c>
      <c r="Q73023" t="s">
        <v>25</v>
      </c>
      <c r="R73023">
        <v>-1</v>
      </c>
      <c r="S73023" t="s">
        <v>26</v>
      </c>
    </row>
    <row r="73024" spans="1:19" x14ac:dyDescent="0.35">
      <c r="A73024" t="s">
        <v>2271</v>
      </c>
      <c r="B73024">
        <v>510.64823180000002</v>
      </c>
      <c r="C73024">
        <v>509.34459509999999</v>
      </c>
      <c r="D73024">
        <v>89.7</v>
      </c>
      <c r="E73024" t="s">
        <v>96590</v>
      </c>
      <c r="F73024">
        <v>-1</v>
      </c>
      <c r="G73024">
        <v>3735.4</v>
      </c>
      <c r="H73024" t="s">
        <v>96587</v>
      </c>
      <c r="I73024">
        <v>0</v>
      </c>
      <c r="J73024" t="s">
        <v>6844</v>
      </c>
      <c r="K73024" t="s">
        <v>3546</v>
      </c>
      <c r="L73024" t="s">
        <v>6844</v>
      </c>
      <c r="M73024">
        <v>3</v>
      </c>
      <c r="N73024" t="s">
        <v>96587</v>
      </c>
      <c r="O73024" t="s">
        <v>2271</v>
      </c>
      <c r="P73024">
        <v>1</v>
      </c>
      <c r="Q73024" t="s">
        <v>33</v>
      </c>
      <c r="R73024">
        <v>-1</v>
      </c>
      <c r="S73024" t="s">
        <v>26</v>
      </c>
    </row>
    <row r="73025" spans="1:19" x14ac:dyDescent="0.35">
      <c r="A73025" t="s">
        <v>2271</v>
      </c>
      <c r="B73025">
        <v>510.64823180000002</v>
      </c>
      <c r="C73025">
        <v>771.4763375</v>
      </c>
      <c r="D73025">
        <v>89.7</v>
      </c>
      <c r="E73025" t="s">
        <v>96591</v>
      </c>
      <c r="F73025">
        <v>-1</v>
      </c>
      <c r="G73025">
        <v>4677.1000000000004</v>
      </c>
      <c r="H73025" t="s">
        <v>96587</v>
      </c>
      <c r="I73025">
        <v>0</v>
      </c>
      <c r="J73025" t="s">
        <v>6844</v>
      </c>
      <c r="K73025" t="s">
        <v>1140</v>
      </c>
      <c r="L73025" t="s">
        <v>6844</v>
      </c>
      <c r="M73025">
        <v>3</v>
      </c>
      <c r="N73025" t="s">
        <v>96587</v>
      </c>
      <c r="O73025" t="s">
        <v>2271</v>
      </c>
      <c r="P73025">
        <v>1</v>
      </c>
      <c r="Q73025" t="s">
        <v>33</v>
      </c>
      <c r="R73025">
        <v>-1</v>
      </c>
      <c r="S73025" t="s">
        <v>26</v>
      </c>
    </row>
    <row r="73026" spans="1:19" x14ac:dyDescent="0.35">
      <c r="A73026" t="s">
        <v>2271</v>
      </c>
      <c r="B73026">
        <v>510.64823180000002</v>
      </c>
      <c r="C73026">
        <v>672.4079236</v>
      </c>
      <c r="D73026">
        <v>89.7</v>
      </c>
      <c r="E73026" t="s">
        <v>96592</v>
      </c>
      <c r="F73026">
        <v>-1</v>
      </c>
      <c r="G73026">
        <v>5357.4</v>
      </c>
      <c r="H73026" t="s">
        <v>96587</v>
      </c>
      <c r="I73026">
        <v>0</v>
      </c>
      <c r="J73026" t="s">
        <v>6844</v>
      </c>
      <c r="K73026" t="s">
        <v>1055</v>
      </c>
      <c r="L73026" t="s">
        <v>6844</v>
      </c>
      <c r="M73026">
        <v>3</v>
      </c>
      <c r="N73026" t="s">
        <v>96587</v>
      </c>
      <c r="O73026" t="s">
        <v>2271</v>
      </c>
      <c r="P73026">
        <v>1</v>
      </c>
      <c r="Q73026" t="s">
        <v>33</v>
      </c>
      <c r="R73026">
        <v>-1</v>
      </c>
      <c r="S73026" t="s">
        <v>26</v>
      </c>
    </row>
    <row r="73027" spans="1:19" x14ac:dyDescent="0.35">
      <c r="A73027" t="s">
        <v>2271</v>
      </c>
      <c r="B73027">
        <v>510.64823180000002</v>
      </c>
      <c r="C73027">
        <v>559.34498900000006</v>
      </c>
      <c r="D73027">
        <v>89.7</v>
      </c>
      <c r="E73027" t="s">
        <v>96593</v>
      </c>
      <c r="F73027">
        <v>-1</v>
      </c>
      <c r="G73027">
        <v>3062.2</v>
      </c>
      <c r="H73027" t="s">
        <v>96587</v>
      </c>
      <c r="I73027">
        <v>0</v>
      </c>
      <c r="J73027" t="s">
        <v>6844</v>
      </c>
      <c r="K73027" t="s">
        <v>96594</v>
      </c>
      <c r="L73027" t="s">
        <v>6844</v>
      </c>
      <c r="M73027">
        <v>3</v>
      </c>
      <c r="N73027" t="s">
        <v>96587</v>
      </c>
      <c r="O73027" t="s">
        <v>2271</v>
      </c>
      <c r="P73027">
        <v>1</v>
      </c>
      <c r="Q73027" t="s">
        <v>25</v>
      </c>
      <c r="R73027">
        <v>-1</v>
      </c>
      <c r="S73027" t="s">
        <v>26</v>
      </c>
    </row>
    <row r="73028" spans="1:19" x14ac:dyDescent="0.35">
      <c r="A73028" t="s">
        <v>805</v>
      </c>
      <c r="B73028">
        <v>667.59078420000003</v>
      </c>
      <c r="C73028">
        <v>676.39881549999996</v>
      </c>
      <c r="D73028">
        <v>65</v>
      </c>
      <c r="E73028" t="s">
        <v>96595</v>
      </c>
      <c r="F73028">
        <v>-1</v>
      </c>
      <c r="G73028">
        <v>4559.7</v>
      </c>
      <c r="H73028" t="s">
        <v>96596</v>
      </c>
      <c r="I73028">
        <v>0</v>
      </c>
      <c r="J73028" t="s">
        <v>87325</v>
      </c>
      <c r="K73028" t="s">
        <v>586</v>
      </c>
      <c r="L73028" t="s">
        <v>87325</v>
      </c>
      <c r="M73028">
        <v>4</v>
      </c>
      <c r="N73028" t="s">
        <v>96596</v>
      </c>
      <c r="O73028" t="s">
        <v>805</v>
      </c>
      <c r="P73028">
        <v>1</v>
      </c>
      <c r="Q73028" t="s">
        <v>25</v>
      </c>
      <c r="R73028">
        <v>6</v>
      </c>
      <c r="S73028" t="s">
        <v>26</v>
      </c>
    </row>
    <row r="73029" spans="1:19" x14ac:dyDescent="0.35">
      <c r="A73029" t="s">
        <v>805</v>
      </c>
      <c r="B73029">
        <v>667.59078420000003</v>
      </c>
      <c r="C73029">
        <v>823.46722939999995</v>
      </c>
      <c r="D73029">
        <v>65</v>
      </c>
      <c r="E73029" t="s">
        <v>96597</v>
      </c>
      <c r="F73029">
        <v>-1</v>
      </c>
      <c r="G73029">
        <v>8064.6</v>
      </c>
      <c r="H73029" t="s">
        <v>96596</v>
      </c>
      <c r="I73029">
        <v>0</v>
      </c>
      <c r="J73029" t="s">
        <v>87325</v>
      </c>
      <c r="K73029" t="s">
        <v>631</v>
      </c>
      <c r="L73029" t="s">
        <v>87325</v>
      </c>
      <c r="M73029">
        <v>4</v>
      </c>
      <c r="N73029" t="s">
        <v>96596</v>
      </c>
      <c r="O73029" t="s">
        <v>805</v>
      </c>
      <c r="P73029">
        <v>1</v>
      </c>
      <c r="Q73029" t="s">
        <v>25</v>
      </c>
      <c r="R73029">
        <v>7</v>
      </c>
      <c r="S73029" t="s">
        <v>26</v>
      </c>
    </row>
    <row r="73030" spans="1:19" x14ac:dyDescent="0.35">
      <c r="A73030" t="s">
        <v>805</v>
      </c>
      <c r="B73030">
        <v>667.59078420000003</v>
      </c>
      <c r="C73030">
        <v>398.2186663</v>
      </c>
      <c r="D73030">
        <v>65</v>
      </c>
      <c r="E73030" t="s">
        <v>96598</v>
      </c>
      <c r="F73030">
        <v>-1</v>
      </c>
      <c r="G73030">
        <v>2678.9</v>
      </c>
      <c r="H73030" t="s">
        <v>96596</v>
      </c>
      <c r="I73030">
        <v>0</v>
      </c>
      <c r="J73030" t="s">
        <v>87325</v>
      </c>
      <c r="K73030" t="s">
        <v>96599</v>
      </c>
      <c r="L73030" t="s">
        <v>87325</v>
      </c>
      <c r="M73030">
        <v>4</v>
      </c>
      <c r="N73030" t="s">
        <v>96596</v>
      </c>
      <c r="O73030" t="s">
        <v>805</v>
      </c>
      <c r="P73030">
        <v>1</v>
      </c>
      <c r="Q73030" t="s">
        <v>33</v>
      </c>
      <c r="R73030">
        <v>3</v>
      </c>
      <c r="S73030" t="s">
        <v>26</v>
      </c>
    </row>
    <row r="73031" spans="1:19" x14ac:dyDescent="0.35">
      <c r="A73031" t="s">
        <v>805</v>
      </c>
      <c r="B73031">
        <v>667.59078420000003</v>
      </c>
      <c r="C73031">
        <v>884.41485950000003</v>
      </c>
      <c r="D73031">
        <v>65</v>
      </c>
      <c r="E73031" t="s">
        <v>96600</v>
      </c>
      <c r="F73031">
        <v>-1</v>
      </c>
      <c r="G73031">
        <v>2842.9</v>
      </c>
      <c r="H73031" t="s">
        <v>96596</v>
      </c>
      <c r="I73031">
        <v>0</v>
      </c>
      <c r="J73031" t="s">
        <v>87325</v>
      </c>
      <c r="K73031" t="s">
        <v>736</v>
      </c>
      <c r="L73031" t="s">
        <v>87325</v>
      </c>
      <c r="M73031">
        <v>4</v>
      </c>
      <c r="N73031" t="s">
        <v>96596</v>
      </c>
      <c r="O73031" t="s">
        <v>805</v>
      </c>
      <c r="P73031">
        <v>1</v>
      </c>
      <c r="Q73031" t="s">
        <v>33</v>
      </c>
      <c r="R73031">
        <v>7</v>
      </c>
      <c r="S73031" t="s">
        <v>26</v>
      </c>
    </row>
    <row r="73032" spans="1:19" x14ac:dyDescent="0.35">
      <c r="A73032" t="s">
        <v>805</v>
      </c>
      <c r="B73032">
        <v>667.59078420000003</v>
      </c>
      <c r="C73032">
        <v>894.50434319999999</v>
      </c>
      <c r="D73032">
        <v>65</v>
      </c>
      <c r="E73032" t="s">
        <v>96601</v>
      </c>
      <c r="F73032">
        <v>-1</v>
      </c>
      <c r="G73032">
        <v>7659.6</v>
      </c>
      <c r="H73032" t="s">
        <v>96596</v>
      </c>
      <c r="I73032">
        <v>0</v>
      </c>
      <c r="J73032" t="s">
        <v>87325</v>
      </c>
      <c r="K73032" t="s">
        <v>352</v>
      </c>
      <c r="L73032" t="s">
        <v>87325</v>
      </c>
      <c r="M73032">
        <v>4</v>
      </c>
      <c r="N73032" t="s">
        <v>96596</v>
      </c>
      <c r="O73032" t="s">
        <v>805</v>
      </c>
      <c r="P73032">
        <v>1</v>
      </c>
      <c r="Q73032" t="s">
        <v>25</v>
      </c>
      <c r="R73032">
        <v>8</v>
      </c>
      <c r="S73032" t="s">
        <v>26</v>
      </c>
    </row>
    <row r="73033" spans="1:19" x14ac:dyDescent="0.35">
      <c r="A73033" t="s">
        <v>805</v>
      </c>
      <c r="B73033">
        <v>667.59078420000003</v>
      </c>
      <c r="C73033">
        <v>577.33040159999996</v>
      </c>
      <c r="D73033">
        <v>65</v>
      </c>
      <c r="E73033" t="s">
        <v>96602</v>
      </c>
      <c r="F73033">
        <v>-1</v>
      </c>
      <c r="G73033">
        <v>5606.9</v>
      </c>
      <c r="H73033" t="s">
        <v>96596</v>
      </c>
      <c r="I73033">
        <v>0</v>
      </c>
      <c r="J73033" t="s">
        <v>87325</v>
      </c>
      <c r="K73033" t="s">
        <v>977</v>
      </c>
      <c r="L73033" t="s">
        <v>87325</v>
      </c>
      <c r="M73033">
        <v>4</v>
      </c>
      <c r="N73033" t="s">
        <v>96596</v>
      </c>
      <c r="O73033" t="s">
        <v>805</v>
      </c>
      <c r="P73033">
        <v>1</v>
      </c>
      <c r="Q73033" t="s">
        <v>25</v>
      </c>
      <c r="R73033">
        <v>5</v>
      </c>
      <c r="S73033" t="s">
        <v>26</v>
      </c>
    </row>
    <row r="73034" spans="1:19" x14ac:dyDescent="0.35">
      <c r="A73034" t="s">
        <v>1646</v>
      </c>
      <c r="B73034">
        <v>620.30553789999999</v>
      </c>
      <c r="C73034">
        <v>468.24527490000003</v>
      </c>
      <c r="D73034">
        <v>2.9</v>
      </c>
      <c r="E73034" t="s">
        <v>96603</v>
      </c>
      <c r="F73034">
        <v>-1</v>
      </c>
      <c r="G73034">
        <v>1042.3</v>
      </c>
      <c r="H73034" t="s">
        <v>96604</v>
      </c>
      <c r="I73034">
        <v>0</v>
      </c>
      <c r="J73034" t="s">
        <v>90877</v>
      </c>
      <c r="K73034" t="s">
        <v>40</v>
      </c>
      <c r="L73034" t="s">
        <v>90878</v>
      </c>
      <c r="M73034">
        <v>2</v>
      </c>
      <c r="N73034" t="s">
        <v>96604</v>
      </c>
      <c r="O73034" t="s">
        <v>1646</v>
      </c>
      <c r="P73034">
        <v>1</v>
      </c>
      <c r="Q73034" t="s">
        <v>25</v>
      </c>
      <c r="R73034">
        <v>4</v>
      </c>
      <c r="S73034" t="s">
        <v>26</v>
      </c>
    </row>
    <row r="73035" spans="1:19" x14ac:dyDescent="0.35">
      <c r="A73035" t="s">
        <v>1646</v>
      </c>
      <c r="B73035">
        <v>620.30553789999999</v>
      </c>
      <c r="C73035">
        <v>756.33450070000004</v>
      </c>
      <c r="D73035">
        <v>2.9</v>
      </c>
      <c r="E73035" t="s">
        <v>96605</v>
      </c>
      <c r="F73035">
        <v>-1</v>
      </c>
      <c r="G73035">
        <v>2776.5</v>
      </c>
      <c r="H73035" t="s">
        <v>96604</v>
      </c>
      <c r="I73035">
        <v>0</v>
      </c>
      <c r="J73035" t="s">
        <v>90877</v>
      </c>
      <c r="K73035" t="s">
        <v>542</v>
      </c>
      <c r="L73035" t="s">
        <v>90878</v>
      </c>
      <c r="M73035">
        <v>2</v>
      </c>
      <c r="N73035" t="s">
        <v>96604</v>
      </c>
      <c r="O73035" t="s">
        <v>1646</v>
      </c>
      <c r="P73035">
        <v>1</v>
      </c>
      <c r="Q73035" t="s">
        <v>25</v>
      </c>
      <c r="R73035">
        <v>6</v>
      </c>
      <c r="S73035" t="s">
        <v>26</v>
      </c>
    </row>
    <row r="73036" spans="1:19" x14ac:dyDescent="0.35">
      <c r="A73036" t="s">
        <v>1646</v>
      </c>
      <c r="B73036">
        <v>620.30553789999999</v>
      </c>
      <c r="C73036">
        <v>628.27592319999997</v>
      </c>
      <c r="D73036">
        <v>2.9</v>
      </c>
      <c r="E73036" t="s">
        <v>96606</v>
      </c>
      <c r="F73036">
        <v>-1</v>
      </c>
      <c r="G73036">
        <v>2037.2</v>
      </c>
      <c r="H73036" t="s">
        <v>96604</v>
      </c>
      <c r="I73036">
        <v>0</v>
      </c>
      <c r="J73036" t="s">
        <v>90877</v>
      </c>
      <c r="K73036" t="s">
        <v>215</v>
      </c>
      <c r="L73036" t="s">
        <v>90878</v>
      </c>
      <c r="M73036">
        <v>2</v>
      </c>
      <c r="N73036" t="s">
        <v>96604</v>
      </c>
      <c r="O73036" t="s">
        <v>1646</v>
      </c>
      <c r="P73036">
        <v>1</v>
      </c>
      <c r="Q73036" t="s">
        <v>25</v>
      </c>
      <c r="R73036">
        <v>5</v>
      </c>
      <c r="S73036" t="s">
        <v>26</v>
      </c>
    </row>
    <row r="73037" spans="1:19" x14ac:dyDescent="0.35">
      <c r="A73037" t="s">
        <v>1646</v>
      </c>
      <c r="B73037">
        <v>620.30553789999999</v>
      </c>
      <c r="C73037">
        <v>371.19251109999999</v>
      </c>
      <c r="D73037">
        <v>2.9</v>
      </c>
      <c r="E73037" t="s">
        <v>96607</v>
      </c>
      <c r="F73037">
        <v>-1</v>
      </c>
      <c r="G73037">
        <v>2159.3000000000002</v>
      </c>
      <c r="H73037" t="s">
        <v>96604</v>
      </c>
      <c r="I73037">
        <v>0</v>
      </c>
      <c r="J73037" t="s">
        <v>90877</v>
      </c>
      <c r="K73037" t="s">
        <v>2883</v>
      </c>
      <c r="L73037" t="s">
        <v>90878</v>
      </c>
      <c r="M73037">
        <v>2</v>
      </c>
      <c r="N73037" t="s">
        <v>96604</v>
      </c>
      <c r="O73037" t="s">
        <v>1646</v>
      </c>
      <c r="P73037">
        <v>1</v>
      </c>
      <c r="Q73037" t="s">
        <v>33</v>
      </c>
      <c r="R73037">
        <v>3</v>
      </c>
      <c r="S73037" t="s">
        <v>26</v>
      </c>
    </row>
    <row r="73038" spans="1:19" x14ac:dyDescent="0.35">
      <c r="A73038" t="s">
        <v>1646</v>
      </c>
      <c r="B73038">
        <v>620.30553789999999</v>
      </c>
      <c r="C73038">
        <v>997.4771422</v>
      </c>
      <c r="D73038">
        <v>2.9</v>
      </c>
      <c r="E73038" t="s">
        <v>96608</v>
      </c>
      <c r="F73038">
        <v>-1</v>
      </c>
      <c r="G73038">
        <v>2445</v>
      </c>
      <c r="H73038" t="s">
        <v>96604</v>
      </c>
      <c r="I73038">
        <v>0</v>
      </c>
      <c r="J73038" t="s">
        <v>90877</v>
      </c>
      <c r="K73038" t="s">
        <v>118</v>
      </c>
      <c r="L73038" t="s">
        <v>90878</v>
      </c>
      <c r="M73038">
        <v>2</v>
      </c>
      <c r="N73038" t="s">
        <v>96604</v>
      </c>
      <c r="O73038" t="s">
        <v>1646</v>
      </c>
      <c r="P73038">
        <v>1</v>
      </c>
      <c r="Q73038" t="s">
        <v>25</v>
      </c>
      <c r="R73038">
        <v>8</v>
      </c>
      <c r="S73038" t="s">
        <v>26</v>
      </c>
    </row>
    <row r="73039" spans="1:19" x14ac:dyDescent="0.35">
      <c r="A73039" t="s">
        <v>1646</v>
      </c>
      <c r="B73039">
        <v>620.30553789999999</v>
      </c>
      <c r="C73039">
        <v>869.41856470000005</v>
      </c>
      <c r="D73039">
        <v>2.9</v>
      </c>
      <c r="E73039" t="s">
        <v>96609</v>
      </c>
      <c r="F73039">
        <v>-1</v>
      </c>
      <c r="G73039">
        <v>2337.1</v>
      </c>
      <c r="H73039" t="s">
        <v>96604</v>
      </c>
      <c r="I73039">
        <v>0</v>
      </c>
      <c r="J73039" t="s">
        <v>90877</v>
      </c>
      <c r="K73039" t="s">
        <v>722</v>
      </c>
      <c r="L73039" t="s">
        <v>90878</v>
      </c>
      <c r="M73039">
        <v>2</v>
      </c>
      <c r="N73039" t="s">
        <v>96604</v>
      </c>
      <c r="O73039" t="s">
        <v>1646</v>
      </c>
      <c r="P73039">
        <v>1</v>
      </c>
      <c r="Q73039" t="s">
        <v>25</v>
      </c>
      <c r="R73039">
        <v>7</v>
      </c>
      <c r="S73039" t="s">
        <v>26</v>
      </c>
    </row>
    <row r="73040" spans="1:19" x14ac:dyDescent="0.35">
      <c r="A73040" t="s">
        <v>2085</v>
      </c>
      <c r="B73040">
        <v>536.79292359999999</v>
      </c>
      <c r="C73040">
        <v>491.24600320000002</v>
      </c>
      <c r="D73040">
        <v>6.3</v>
      </c>
      <c r="E73040" t="s">
        <v>96610</v>
      </c>
      <c r="F73040">
        <v>-1</v>
      </c>
      <c r="G73040">
        <v>1323.9</v>
      </c>
      <c r="H73040" t="s">
        <v>96611</v>
      </c>
      <c r="I73040">
        <v>0</v>
      </c>
      <c r="J73040" t="s">
        <v>86692</v>
      </c>
      <c r="K73040" t="s">
        <v>786</v>
      </c>
      <c r="L73040" t="s">
        <v>86692</v>
      </c>
      <c r="M73040">
        <v>2</v>
      </c>
      <c r="N73040" t="s">
        <v>96611</v>
      </c>
      <c r="O73040" t="s">
        <v>2085</v>
      </c>
      <c r="P73040">
        <v>1</v>
      </c>
      <c r="Q73040" t="s">
        <v>25</v>
      </c>
      <c r="R73040">
        <v>4</v>
      </c>
      <c r="S73040" t="s">
        <v>26</v>
      </c>
    </row>
    <row r="73041" spans="1:19" x14ac:dyDescent="0.35">
      <c r="A73041" t="s">
        <v>2085</v>
      </c>
      <c r="B73041">
        <v>536.79292359999999</v>
      </c>
      <c r="C73041">
        <v>469.25578009999998</v>
      </c>
      <c r="D73041">
        <v>6.3</v>
      </c>
      <c r="E73041" t="s">
        <v>96612</v>
      </c>
      <c r="F73041">
        <v>-1</v>
      </c>
      <c r="G73041">
        <v>2647.8</v>
      </c>
      <c r="H73041" t="s">
        <v>96611</v>
      </c>
      <c r="I73041">
        <v>0</v>
      </c>
      <c r="J73041" t="s">
        <v>86692</v>
      </c>
      <c r="K73041" t="s">
        <v>6077</v>
      </c>
      <c r="L73041" t="s">
        <v>86692</v>
      </c>
      <c r="M73041">
        <v>2</v>
      </c>
      <c r="N73041" t="s">
        <v>96611</v>
      </c>
      <c r="O73041" t="s">
        <v>2085</v>
      </c>
      <c r="P73041">
        <v>1</v>
      </c>
      <c r="Q73041" t="s">
        <v>33</v>
      </c>
      <c r="R73041">
        <v>4</v>
      </c>
      <c r="S73041" t="s">
        <v>26</v>
      </c>
    </row>
    <row r="73042" spans="1:19" x14ac:dyDescent="0.35">
      <c r="A73042" t="s">
        <v>2085</v>
      </c>
      <c r="B73042">
        <v>536.79292359999999</v>
      </c>
      <c r="C73042">
        <v>864.48254510000004</v>
      </c>
      <c r="D73042">
        <v>6.3</v>
      </c>
      <c r="E73042" t="s">
        <v>96613</v>
      </c>
      <c r="F73042">
        <v>-1</v>
      </c>
      <c r="G73042">
        <v>5531.9</v>
      </c>
      <c r="H73042" t="s">
        <v>96611</v>
      </c>
      <c r="I73042">
        <v>0</v>
      </c>
      <c r="J73042" t="s">
        <v>86692</v>
      </c>
      <c r="K73042" t="s">
        <v>2618</v>
      </c>
      <c r="L73042" t="s">
        <v>86692</v>
      </c>
      <c r="M73042">
        <v>2</v>
      </c>
      <c r="N73042" t="s">
        <v>96611</v>
      </c>
      <c r="O73042" t="s">
        <v>2085</v>
      </c>
      <c r="P73042">
        <v>1</v>
      </c>
      <c r="Q73042" t="s">
        <v>25</v>
      </c>
      <c r="R73042">
        <v>7</v>
      </c>
      <c r="S73042" t="s">
        <v>26</v>
      </c>
    </row>
    <row r="73043" spans="1:19" x14ac:dyDescent="0.35">
      <c r="A73043" t="s">
        <v>2085</v>
      </c>
      <c r="B73043">
        <v>536.79292359999999</v>
      </c>
      <c r="C73043">
        <v>356.17171610000003</v>
      </c>
      <c r="D73043">
        <v>6.3</v>
      </c>
      <c r="E73043" t="s">
        <v>96614</v>
      </c>
      <c r="F73043">
        <v>-1</v>
      </c>
      <c r="G73043">
        <v>1654.8</v>
      </c>
      <c r="H73043" t="s">
        <v>96611</v>
      </c>
      <c r="I73043">
        <v>0</v>
      </c>
      <c r="J73043" t="s">
        <v>86692</v>
      </c>
      <c r="K73043" t="s">
        <v>3812</v>
      </c>
      <c r="L73043" t="s">
        <v>86692</v>
      </c>
      <c r="M73043">
        <v>2</v>
      </c>
      <c r="N73043" t="s">
        <v>96611</v>
      </c>
      <c r="O73043" t="s">
        <v>2085</v>
      </c>
      <c r="P73043">
        <v>1</v>
      </c>
      <c r="Q73043" t="s">
        <v>33</v>
      </c>
      <c r="R73043">
        <v>3</v>
      </c>
      <c r="S73043" t="s">
        <v>26</v>
      </c>
    </row>
    <row r="73044" spans="1:19" x14ac:dyDescent="0.35">
      <c r="A73044" t="s">
        <v>2085</v>
      </c>
      <c r="B73044">
        <v>536.79292359999999</v>
      </c>
      <c r="C73044">
        <v>825.42536459999997</v>
      </c>
      <c r="D73044">
        <v>6.3</v>
      </c>
      <c r="E73044" t="s">
        <v>96615</v>
      </c>
      <c r="F73044">
        <v>-1</v>
      </c>
      <c r="G73044">
        <v>2813.2</v>
      </c>
      <c r="H73044" t="s">
        <v>96611</v>
      </c>
      <c r="I73044">
        <v>0</v>
      </c>
      <c r="J73044" t="s">
        <v>86692</v>
      </c>
      <c r="K73044" t="s">
        <v>40585</v>
      </c>
      <c r="L73044" t="s">
        <v>86692</v>
      </c>
      <c r="M73044">
        <v>2</v>
      </c>
      <c r="N73044" t="s">
        <v>96611</v>
      </c>
      <c r="O73044" t="s">
        <v>2085</v>
      </c>
      <c r="P73044">
        <v>1</v>
      </c>
      <c r="Q73044" t="s">
        <v>33</v>
      </c>
      <c r="R73044">
        <v>7</v>
      </c>
      <c r="S73044" t="s">
        <v>26</v>
      </c>
    </row>
    <row r="73045" spans="1:19" x14ac:dyDescent="0.35">
      <c r="A73045" t="s">
        <v>2085</v>
      </c>
      <c r="B73045">
        <v>536.79292359999999</v>
      </c>
      <c r="C73045">
        <v>604.33006720000003</v>
      </c>
      <c r="D73045">
        <v>6.3</v>
      </c>
      <c r="E73045" t="s">
        <v>96616</v>
      </c>
      <c r="F73045">
        <v>-1</v>
      </c>
      <c r="G73045">
        <v>2458.6</v>
      </c>
      <c r="H73045" t="s">
        <v>96611</v>
      </c>
      <c r="I73045">
        <v>0</v>
      </c>
      <c r="J73045" t="s">
        <v>86692</v>
      </c>
      <c r="K73045" t="s">
        <v>162</v>
      </c>
      <c r="L73045" t="s">
        <v>86692</v>
      </c>
      <c r="M73045">
        <v>2</v>
      </c>
      <c r="N73045" t="s">
        <v>96611</v>
      </c>
      <c r="O73045" t="s">
        <v>2085</v>
      </c>
      <c r="P73045">
        <v>1</v>
      </c>
      <c r="Q73045" t="s">
        <v>25</v>
      </c>
      <c r="R73045">
        <v>5</v>
      </c>
      <c r="S73045" t="s">
        <v>26</v>
      </c>
    </row>
    <row r="73046" spans="1:19" x14ac:dyDescent="0.35">
      <c r="A73046" t="s">
        <v>1646</v>
      </c>
      <c r="B73046">
        <v>900.52454729999999</v>
      </c>
      <c r="C73046">
        <v>1468.852226</v>
      </c>
      <c r="D73046">
        <v>92.9</v>
      </c>
      <c r="E73046" t="s">
        <v>96617</v>
      </c>
      <c r="F73046">
        <v>-1</v>
      </c>
      <c r="G73046">
        <v>1226.8</v>
      </c>
      <c r="H73046" t="s">
        <v>96618</v>
      </c>
      <c r="I73046">
        <v>0</v>
      </c>
      <c r="J73046" t="s">
        <v>90993</v>
      </c>
      <c r="K73046" t="s">
        <v>8551</v>
      </c>
      <c r="L73046" t="s">
        <v>90993</v>
      </c>
      <c r="M73046">
        <v>2</v>
      </c>
      <c r="N73046" t="s">
        <v>96618</v>
      </c>
      <c r="O73046" t="s">
        <v>1646</v>
      </c>
      <c r="P73046">
        <v>1</v>
      </c>
      <c r="Q73046" t="s">
        <v>25</v>
      </c>
      <c r="R73046">
        <v>13</v>
      </c>
      <c r="S73046" t="s">
        <v>26</v>
      </c>
    </row>
    <row r="73047" spans="1:19" x14ac:dyDescent="0.35">
      <c r="A73047" t="s">
        <v>1646</v>
      </c>
      <c r="B73047">
        <v>900.52454729999999</v>
      </c>
      <c r="C73047">
        <v>734.92975149999995</v>
      </c>
      <c r="D73047">
        <v>92.9</v>
      </c>
      <c r="E73047" t="s">
        <v>96619</v>
      </c>
      <c r="F73047">
        <v>-1</v>
      </c>
      <c r="G73047">
        <v>996.2</v>
      </c>
      <c r="H73047" t="s">
        <v>96618</v>
      </c>
      <c r="I73047">
        <v>0</v>
      </c>
      <c r="J73047" t="s">
        <v>90993</v>
      </c>
      <c r="K73047" t="s">
        <v>4314</v>
      </c>
      <c r="L73047" t="s">
        <v>90993</v>
      </c>
      <c r="M73047">
        <v>2</v>
      </c>
      <c r="N73047" t="s">
        <v>96618</v>
      </c>
      <c r="O73047" t="s">
        <v>1646</v>
      </c>
      <c r="P73047">
        <v>2</v>
      </c>
      <c r="Q73047" t="s">
        <v>25</v>
      </c>
      <c r="R73047">
        <v>13</v>
      </c>
      <c r="S73047" t="s">
        <v>26</v>
      </c>
    </row>
    <row r="73048" spans="1:19" x14ac:dyDescent="0.35">
      <c r="A73048" t="s">
        <v>1646</v>
      </c>
      <c r="B73048">
        <v>900.52454729999999</v>
      </c>
      <c r="C73048">
        <v>986.53055789999996</v>
      </c>
      <c r="D73048">
        <v>92.9</v>
      </c>
      <c r="E73048" t="s">
        <v>96620</v>
      </c>
      <c r="F73048">
        <v>-1</v>
      </c>
      <c r="G73048">
        <v>3195</v>
      </c>
      <c r="H73048" t="s">
        <v>96618</v>
      </c>
      <c r="I73048">
        <v>0</v>
      </c>
      <c r="J73048" t="s">
        <v>90993</v>
      </c>
      <c r="K73048" t="s">
        <v>2401</v>
      </c>
      <c r="L73048" t="s">
        <v>90993</v>
      </c>
      <c r="M73048">
        <v>2</v>
      </c>
      <c r="N73048" t="s">
        <v>96618</v>
      </c>
      <c r="O73048" t="s">
        <v>1646</v>
      </c>
      <c r="P73048">
        <v>1</v>
      </c>
      <c r="Q73048" t="s">
        <v>25</v>
      </c>
      <c r="R73048">
        <v>8</v>
      </c>
      <c r="S73048" t="s">
        <v>26</v>
      </c>
    </row>
    <row r="73049" spans="1:19" x14ac:dyDescent="0.35">
      <c r="A73049" t="s">
        <v>1646</v>
      </c>
      <c r="B73049">
        <v>900.52454729999999</v>
      </c>
      <c r="C73049">
        <v>445.2809322</v>
      </c>
      <c r="D73049">
        <v>92.9</v>
      </c>
      <c r="E73049" t="s">
        <v>96621</v>
      </c>
      <c r="F73049">
        <v>-1</v>
      </c>
      <c r="G73049">
        <v>2682.4</v>
      </c>
      <c r="H73049" t="s">
        <v>96618</v>
      </c>
      <c r="I73049">
        <v>0</v>
      </c>
      <c r="J73049" t="s">
        <v>90993</v>
      </c>
      <c r="K73049" t="s">
        <v>9076</v>
      </c>
      <c r="L73049" t="s">
        <v>90993</v>
      </c>
      <c r="M73049">
        <v>2</v>
      </c>
      <c r="N73049" t="s">
        <v>96618</v>
      </c>
      <c r="O73049" t="s">
        <v>1646</v>
      </c>
      <c r="P73049">
        <v>1</v>
      </c>
      <c r="Q73049" t="s">
        <v>33</v>
      </c>
      <c r="R73049">
        <v>4</v>
      </c>
      <c r="S73049" t="s">
        <v>26</v>
      </c>
    </row>
    <row r="73050" spans="1:19" x14ac:dyDescent="0.35">
      <c r="A73050" t="s">
        <v>1646</v>
      </c>
      <c r="B73050">
        <v>900.52454729999999</v>
      </c>
      <c r="C73050">
        <v>363.18742570000001</v>
      </c>
      <c r="D73050">
        <v>92.9</v>
      </c>
      <c r="E73050" t="s">
        <v>96622</v>
      </c>
      <c r="F73050">
        <v>-1</v>
      </c>
      <c r="G73050">
        <v>1327.7</v>
      </c>
      <c r="H73050" t="s">
        <v>96618</v>
      </c>
      <c r="I73050">
        <v>0</v>
      </c>
      <c r="J73050" t="s">
        <v>90993</v>
      </c>
      <c r="K73050" t="s">
        <v>4361</v>
      </c>
      <c r="L73050" t="s">
        <v>90993</v>
      </c>
      <c r="M73050">
        <v>2</v>
      </c>
      <c r="N73050" t="s">
        <v>96618</v>
      </c>
      <c r="O73050" t="s">
        <v>1646</v>
      </c>
      <c r="P73050">
        <v>1</v>
      </c>
      <c r="Q73050" t="s">
        <v>25</v>
      </c>
      <c r="R73050">
        <v>3</v>
      </c>
      <c r="S73050" t="s">
        <v>26</v>
      </c>
    </row>
    <row r="73051" spans="1:19" x14ac:dyDescent="0.35">
      <c r="A73051" t="s">
        <v>1646</v>
      </c>
      <c r="B73051">
        <v>900.52454729999999</v>
      </c>
      <c r="C73051">
        <v>476.27148970000002</v>
      </c>
      <c r="D73051">
        <v>92.9</v>
      </c>
      <c r="E73051" t="s">
        <v>96623</v>
      </c>
      <c r="F73051">
        <v>-1</v>
      </c>
      <c r="G73051">
        <v>1683.9</v>
      </c>
      <c r="H73051" t="s">
        <v>96618</v>
      </c>
      <c r="I73051">
        <v>0</v>
      </c>
      <c r="J73051" t="s">
        <v>90993</v>
      </c>
      <c r="K73051" t="s">
        <v>132</v>
      </c>
      <c r="L73051" t="s">
        <v>90993</v>
      </c>
      <c r="M73051">
        <v>2</v>
      </c>
      <c r="N73051" t="s">
        <v>96618</v>
      </c>
      <c r="O73051" t="s">
        <v>1646</v>
      </c>
      <c r="P73051">
        <v>1</v>
      </c>
      <c r="Q73051" t="s">
        <v>25</v>
      </c>
      <c r="R73051">
        <v>4</v>
      </c>
      <c r="S73051" t="s">
        <v>26</v>
      </c>
    </row>
    <row r="73052" spans="1:19" x14ac:dyDescent="0.35">
      <c r="A73052" t="s">
        <v>1646</v>
      </c>
      <c r="B73052">
        <v>600.68545700000004</v>
      </c>
      <c r="C73052">
        <v>770.44830839999997</v>
      </c>
      <c r="D73052">
        <v>91.6</v>
      </c>
      <c r="E73052" t="s">
        <v>96624</v>
      </c>
      <c r="F73052">
        <v>-1</v>
      </c>
      <c r="G73052">
        <v>10000</v>
      </c>
      <c r="H73052" t="s">
        <v>96625</v>
      </c>
      <c r="I73052">
        <v>0</v>
      </c>
      <c r="J73052" t="s">
        <v>90993</v>
      </c>
      <c r="K73052" t="s">
        <v>9917</v>
      </c>
      <c r="L73052" t="s">
        <v>90993</v>
      </c>
      <c r="M73052">
        <v>3</v>
      </c>
      <c r="N73052" t="s">
        <v>96625</v>
      </c>
      <c r="O73052" t="s">
        <v>1646</v>
      </c>
      <c r="P73052">
        <v>2</v>
      </c>
      <c r="Q73052" t="s">
        <v>25</v>
      </c>
      <c r="R73052">
        <v>14</v>
      </c>
      <c r="S73052" t="s">
        <v>26</v>
      </c>
    </row>
    <row r="73053" spans="1:19" x14ac:dyDescent="0.35">
      <c r="A73053" t="s">
        <v>1646</v>
      </c>
      <c r="B73053">
        <v>600.68545700000004</v>
      </c>
      <c r="C73053">
        <v>986.53055789999996</v>
      </c>
      <c r="D73053">
        <v>91.6</v>
      </c>
      <c r="E73053" t="s">
        <v>96626</v>
      </c>
      <c r="F73053">
        <v>-1</v>
      </c>
      <c r="G73053">
        <v>7102.4</v>
      </c>
      <c r="H73053" t="s">
        <v>96625</v>
      </c>
      <c r="I73053">
        <v>0</v>
      </c>
      <c r="J73053" t="s">
        <v>90993</v>
      </c>
      <c r="K73053" t="s">
        <v>1452</v>
      </c>
      <c r="L73053" t="s">
        <v>90993</v>
      </c>
      <c r="M73053">
        <v>3</v>
      </c>
      <c r="N73053" t="s">
        <v>96625</v>
      </c>
      <c r="O73053" t="s">
        <v>1646</v>
      </c>
      <c r="P73053">
        <v>1</v>
      </c>
      <c r="Q73053" t="s">
        <v>25</v>
      </c>
      <c r="R73053">
        <v>8</v>
      </c>
      <c r="S73053" t="s">
        <v>26</v>
      </c>
    </row>
    <row r="73054" spans="1:19" x14ac:dyDescent="0.35">
      <c r="A73054" t="s">
        <v>1646</v>
      </c>
      <c r="B73054">
        <v>600.68545700000004</v>
      </c>
      <c r="C73054">
        <v>678.3877195</v>
      </c>
      <c r="D73054">
        <v>91.6</v>
      </c>
      <c r="E73054" t="s">
        <v>96627</v>
      </c>
      <c r="F73054">
        <v>-1</v>
      </c>
      <c r="G73054">
        <v>4049.2</v>
      </c>
      <c r="H73054" t="s">
        <v>96625</v>
      </c>
      <c r="I73054">
        <v>0</v>
      </c>
      <c r="J73054" t="s">
        <v>90993</v>
      </c>
      <c r="K73054" t="s">
        <v>8306</v>
      </c>
      <c r="L73054" t="s">
        <v>90993</v>
      </c>
      <c r="M73054">
        <v>3</v>
      </c>
      <c r="N73054" t="s">
        <v>96625</v>
      </c>
      <c r="O73054" t="s">
        <v>1646</v>
      </c>
      <c r="P73054">
        <v>2</v>
      </c>
      <c r="Q73054" t="s">
        <v>25</v>
      </c>
      <c r="R73054">
        <v>12</v>
      </c>
      <c r="S73054" t="s">
        <v>26</v>
      </c>
    </row>
    <row r="73055" spans="1:19" x14ac:dyDescent="0.35">
      <c r="A73055" t="s">
        <v>1646</v>
      </c>
      <c r="B73055">
        <v>600.68545700000004</v>
      </c>
      <c r="C73055">
        <v>734.92975149999995</v>
      </c>
      <c r="D73055">
        <v>91.6</v>
      </c>
      <c r="E73055" t="s">
        <v>96628</v>
      </c>
      <c r="F73055">
        <v>-1</v>
      </c>
      <c r="G73055">
        <v>2947.8</v>
      </c>
      <c r="H73055" t="s">
        <v>96625</v>
      </c>
      <c r="I73055">
        <v>0</v>
      </c>
      <c r="J73055" t="s">
        <v>90993</v>
      </c>
      <c r="K73055" t="s">
        <v>3628</v>
      </c>
      <c r="L73055" t="s">
        <v>90993</v>
      </c>
      <c r="M73055">
        <v>3</v>
      </c>
      <c r="N73055" t="s">
        <v>96625</v>
      </c>
      <c r="O73055" t="s">
        <v>1646</v>
      </c>
      <c r="P73055">
        <v>2</v>
      </c>
      <c r="Q73055" t="s">
        <v>25</v>
      </c>
      <c r="R73055">
        <v>13</v>
      </c>
      <c r="S73055" t="s">
        <v>26</v>
      </c>
    </row>
    <row r="73056" spans="1:19" x14ac:dyDescent="0.35">
      <c r="A73056" t="s">
        <v>1646</v>
      </c>
      <c r="B73056">
        <v>600.68545700000004</v>
      </c>
      <c r="C73056">
        <v>621.84568750000005</v>
      </c>
      <c r="D73056">
        <v>91.6</v>
      </c>
      <c r="E73056" t="s">
        <v>96629</v>
      </c>
      <c r="F73056">
        <v>-1</v>
      </c>
      <c r="G73056">
        <v>3100.4</v>
      </c>
      <c r="H73056" t="s">
        <v>96625</v>
      </c>
      <c r="I73056">
        <v>0</v>
      </c>
      <c r="J73056" t="s">
        <v>90993</v>
      </c>
      <c r="K73056" t="s">
        <v>2726</v>
      </c>
      <c r="L73056" t="s">
        <v>90993</v>
      </c>
      <c r="M73056">
        <v>3</v>
      </c>
      <c r="N73056" t="s">
        <v>96625</v>
      </c>
      <c r="O73056" t="s">
        <v>1646</v>
      </c>
      <c r="P73056">
        <v>2</v>
      </c>
      <c r="Q73056" t="s">
        <v>25</v>
      </c>
      <c r="R73056">
        <v>11</v>
      </c>
      <c r="S73056" t="s">
        <v>26</v>
      </c>
    </row>
    <row r="73057" spans="1:19" x14ac:dyDescent="0.35">
      <c r="A73057" t="s">
        <v>1646</v>
      </c>
      <c r="B73057">
        <v>600.68545700000004</v>
      </c>
      <c r="C73057">
        <v>586.32713060000003</v>
      </c>
      <c r="D73057">
        <v>91.6</v>
      </c>
      <c r="E73057" t="s">
        <v>96630</v>
      </c>
      <c r="F73057">
        <v>-1</v>
      </c>
      <c r="G73057">
        <v>2344.8000000000002</v>
      </c>
      <c r="H73057" t="s">
        <v>96625</v>
      </c>
      <c r="I73057">
        <v>0</v>
      </c>
      <c r="J73057" t="s">
        <v>90993</v>
      </c>
      <c r="K73057" t="s">
        <v>91006</v>
      </c>
      <c r="L73057" t="s">
        <v>90993</v>
      </c>
      <c r="M73057">
        <v>3</v>
      </c>
      <c r="N73057" t="s">
        <v>96625</v>
      </c>
      <c r="O73057" t="s">
        <v>1646</v>
      </c>
      <c r="P73057">
        <v>2</v>
      </c>
      <c r="Q73057" t="s">
        <v>25</v>
      </c>
      <c r="R73057">
        <v>10</v>
      </c>
      <c r="S73057" t="s">
        <v>26</v>
      </c>
    </row>
    <row r="73058" spans="1:19" x14ac:dyDescent="0.35">
      <c r="A73058" t="s">
        <v>4732</v>
      </c>
      <c r="B73058">
        <v>516.60368519999997</v>
      </c>
      <c r="C73058">
        <v>493.25871669999998</v>
      </c>
      <c r="D73058">
        <v>-1.1000000000000001</v>
      </c>
      <c r="E73058" t="s">
        <v>96631</v>
      </c>
      <c r="F73058">
        <v>-1</v>
      </c>
      <c r="G73058">
        <v>823.7</v>
      </c>
      <c r="H73058" t="s">
        <v>96632</v>
      </c>
      <c r="I73058">
        <v>0</v>
      </c>
      <c r="J73058" t="s">
        <v>6932</v>
      </c>
      <c r="K73058" t="s">
        <v>1380</v>
      </c>
      <c r="L73058" t="s">
        <v>6932</v>
      </c>
      <c r="M73058">
        <v>3</v>
      </c>
      <c r="N73058" t="s">
        <v>96632</v>
      </c>
      <c r="O73058" t="s">
        <v>4732</v>
      </c>
      <c r="P73058">
        <v>2</v>
      </c>
      <c r="Q73058" t="s">
        <v>33</v>
      </c>
      <c r="R73058">
        <v>-1</v>
      </c>
      <c r="S73058" t="s">
        <v>26</v>
      </c>
    </row>
    <row r="73059" spans="1:19" x14ac:dyDescent="0.35">
      <c r="A73059" t="s">
        <v>4732</v>
      </c>
      <c r="B73059">
        <v>516.60368519999997</v>
      </c>
      <c r="C73059">
        <v>634.33073590000004</v>
      </c>
      <c r="D73059">
        <v>-1.1000000000000001</v>
      </c>
      <c r="E73059" t="s">
        <v>96633</v>
      </c>
      <c r="F73059">
        <v>-1</v>
      </c>
      <c r="G73059">
        <v>816.2</v>
      </c>
      <c r="H73059" t="s">
        <v>96632</v>
      </c>
      <c r="I73059">
        <v>0</v>
      </c>
      <c r="J73059" t="s">
        <v>6932</v>
      </c>
      <c r="K73059" t="s">
        <v>6933</v>
      </c>
      <c r="L73059" t="s">
        <v>6932</v>
      </c>
      <c r="M73059">
        <v>3</v>
      </c>
      <c r="N73059" t="s">
        <v>96632</v>
      </c>
      <c r="O73059" t="s">
        <v>4732</v>
      </c>
      <c r="P73059">
        <v>1</v>
      </c>
      <c r="Q73059" t="s">
        <v>25</v>
      </c>
      <c r="R73059">
        <v>-1</v>
      </c>
      <c r="S73059" t="s">
        <v>26</v>
      </c>
    </row>
    <row r="73060" spans="1:19" x14ac:dyDescent="0.35">
      <c r="A73060" t="s">
        <v>4732</v>
      </c>
      <c r="B73060">
        <v>516.60368519999997</v>
      </c>
      <c r="C73060">
        <v>563.29362209999999</v>
      </c>
      <c r="D73060">
        <v>-1.1000000000000001</v>
      </c>
      <c r="E73060" t="s">
        <v>96634</v>
      </c>
      <c r="F73060">
        <v>-1</v>
      </c>
      <c r="G73060">
        <v>5467.8</v>
      </c>
      <c r="H73060" t="s">
        <v>96632</v>
      </c>
      <c r="I73060">
        <v>0</v>
      </c>
      <c r="J73060" t="s">
        <v>6932</v>
      </c>
      <c r="K73060" t="s">
        <v>65</v>
      </c>
      <c r="L73060" t="s">
        <v>6932</v>
      </c>
      <c r="M73060">
        <v>3</v>
      </c>
      <c r="N73060" t="s">
        <v>96632</v>
      </c>
      <c r="O73060" t="s">
        <v>4732</v>
      </c>
      <c r="P73060">
        <v>1</v>
      </c>
      <c r="Q73060" t="s">
        <v>25</v>
      </c>
      <c r="R73060">
        <v>-1</v>
      </c>
      <c r="S73060" t="s">
        <v>26</v>
      </c>
    </row>
    <row r="73061" spans="1:19" x14ac:dyDescent="0.35">
      <c r="A73061" t="s">
        <v>4732</v>
      </c>
      <c r="B73061">
        <v>516.60368519999997</v>
      </c>
      <c r="C73061">
        <v>404.26561650000002</v>
      </c>
      <c r="D73061">
        <v>-1.1000000000000001</v>
      </c>
      <c r="E73061" t="s">
        <v>96635</v>
      </c>
      <c r="F73061">
        <v>-1</v>
      </c>
      <c r="G73061">
        <v>710.1</v>
      </c>
      <c r="H73061" t="s">
        <v>96632</v>
      </c>
      <c r="I73061">
        <v>0</v>
      </c>
      <c r="J73061" t="s">
        <v>6932</v>
      </c>
      <c r="K73061" t="s">
        <v>3199</v>
      </c>
      <c r="L73061" t="s">
        <v>6932</v>
      </c>
      <c r="M73061">
        <v>3</v>
      </c>
      <c r="N73061" t="s">
        <v>96632</v>
      </c>
      <c r="O73061" t="s">
        <v>4732</v>
      </c>
      <c r="P73061">
        <v>1</v>
      </c>
      <c r="Q73061" t="s">
        <v>33</v>
      </c>
      <c r="R73061">
        <v>-1</v>
      </c>
      <c r="S73061" t="s">
        <v>26</v>
      </c>
    </row>
    <row r="73062" spans="1:19" x14ac:dyDescent="0.35">
      <c r="A73062" t="s">
        <v>4732</v>
      </c>
      <c r="B73062">
        <v>516.60368519999997</v>
      </c>
      <c r="C73062">
        <v>572.77271949999999</v>
      </c>
      <c r="D73062">
        <v>-1.1000000000000001</v>
      </c>
      <c r="E73062" t="s">
        <v>96636</v>
      </c>
      <c r="F73062">
        <v>-1</v>
      </c>
      <c r="G73062">
        <v>650.29999999999995</v>
      </c>
      <c r="H73062" t="s">
        <v>96632</v>
      </c>
      <c r="I73062">
        <v>0</v>
      </c>
      <c r="J73062" t="s">
        <v>6932</v>
      </c>
      <c r="K73062" t="s">
        <v>802</v>
      </c>
      <c r="L73062" t="s">
        <v>6932</v>
      </c>
      <c r="M73062">
        <v>3</v>
      </c>
      <c r="N73062" t="s">
        <v>96632</v>
      </c>
      <c r="O73062" t="s">
        <v>4732</v>
      </c>
      <c r="P73062">
        <v>2</v>
      </c>
      <c r="Q73062" t="s">
        <v>25</v>
      </c>
      <c r="R73062">
        <v>-1</v>
      </c>
      <c r="S73062" t="s">
        <v>26</v>
      </c>
    </row>
    <row r="73063" spans="1:19" x14ac:dyDescent="0.35">
      <c r="A73063" t="s">
        <v>4732</v>
      </c>
      <c r="B73063">
        <v>516.60368519999997</v>
      </c>
      <c r="C73063">
        <v>466.24085830000001</v>
      </c>
      <c r="D73063">
        <v>-1.1000000000000001</v>
      </c>
      <c r="E73063" t="s">
        <v>96637</v>
      </c>
      <c r="F73063">
        <v>-1</v>
      </c>
      <c r="G73063">
        <v>988.7</v>
      </c>
      <c r="H73063" t="s">
        <v>96632</v>
      </c>
      <c r="I73063">
        <v>0</v>
      </c>
      <c r="J73063" t="s">
        <v>6932</v>
      </c>
      <c r="K73063" t="s">
        <v>213</v>
      </c>
      <c r="L73063" t="s">
        <v>6932</v>
      </c>
      <c r="M73063">
        <v>3</v>
      </c>
      <c r="N73063" t="s">
        <v>96632</v>
      </c>
      <c r="O73063" t="s">
        <v>4732</v>
      </c>
      <c r="P73063">
        <v>1</v>
      </c>
      <c r="Q73063" t="s">
        <v>25</v>
      </c>
      <c r="R73063">
        <v>-1</v>
      </c>
      <c r="S73063" t="s">
        <v>26</v>
      </c>
    </row>
    <row r="73064" spans="1:19" x14ac:dyDescent="0.35">
      <c r="A73064" t="s">
        <v>2085</v>
      </c>
      <c r="B73064">
        <v>540.82422380000003</v>
      </c>
      <c r="C73064">
        <v>943.58225919999995</v>
      </c>
      <c r="D73064">
        <v>22.5</v>
      </c>
      <c r="E73064" t="s">
        <v>96638</v>
      </c>
      <c r="F73064">
        <v>-1</v>
      </c>
      <c r="G73064">
        <v>3659.3</v>
      </c>
      <c r="H73064" t="s">
        <v>96639</v>
      </c>
      <c r="I73064">
        <v>0</v>
      </c>
      <c r="J73064" t="s">
        <v>86700</v>
      </c>
      <c r="K73064" t="s">
        <v>1779</v>
      </c>
      <c r="L73064" t="s">
        <v>86700</v>
      </c>
      <c r="M73064">
        <v>2</v>
      </c>
      <c r="N73064" t="s">
        <v>96639</v>
      </c>
      <c r="O73064" t="s">
        <v>2085</v>
      </c>
      <c r="P73064">
        <v>1</v>
      </c>
      <c r="Q73064" t="s">
        <v>25</v>
      </c>
      <c r="R73064">
        <v>9</v>
      </c>
      <c r="S73064" t="s">
        <v>26</v>
      </c>
    </row>
    <row r="73065" spans="1:19" x14ac:dyDescent="0.35">
      <c r="A73065" t="s">
        <v>2085</v>
      </c>
      <c r="B73065">
        <v>540.82422380000003</v>
      </c>
      <c r="C73065">
        <v>533.29295339999999</v>
      </c>
      <c r="D73065">
        <v>22.5</v>
      </c>
      <c r="E73065" t="s">
        <v>96640</v>
      </c>
      <c r="F73065">
        <v>-1</v>
      </c>
      <c r="G73065">
        <v>1993.9</v>
      </c>
      <c r="H73065" t="s">
        <v>96639</v>
      </c>
      <c r="I73065">
        <v>0</v>
      </c>
      <c r="J73065" t="s">
        <v>86700</v>
      </c>
      <c r="K73065" t="s">
        <v>759</v>
      </c>
      <c r="L73065" t="s">
        <v>86700</v>
      </c>
      <c r="M73065">
        <v>2</v>
      </c>
      <c r="N73065" t="s">
        <v>96639</v>
      </c>
      <c r="O73065" t="s">
        <v>2085</v>
      </c>
      <c r="P73065">
        <v>1</v>
      </c>
      <c r="Q73065" t="s">
        <v>25</v>
      </c>
      <c r="R73065">
        <v>5</v>
      </c>
      <c r="S73065" t="s">
        <v>26</v>
      </c>
    </row>
    <row r="73066" spans="1:19" x14ac:dyDescent="0.35">
      <c r="A73066" t="s">
        <v>2085</v>
      </c>
      <c r="B73066">
        <v>540.82422380000003</v>
      </c>
      <c r="C73066">
        <v>435.27143009999998</v>
      </c>
      <c r="D73066">
        <v>22.5</v>
      </c>
      <c r="E73066" t="s">
        <v>96641</v>
      </c>
      <c r="F73066">
        <v>-1</v>
      </c>
      <c r="G73066">
        <v>2355.1</v>
      </c>
      <c r="H73066" t="s">
        <v>96639</v>
      </c>
      <c r="I73066">
        <v>0</v>
      </c>
      <c r="J73066" t="s">
        <v>86700</v>
      </c>
      <c r="K73066" t="s">
        <v>387</v>
      </c>
      <c r="L73066" t="s">
        <v>86700</v>
      </c>
      <c r="M73066">
        <v>2</v>
      </c>
      <c r="N73066" t="s">
        <v>96639</v>
      </c>
      <c r="O73066" t="s">
        <v>2085</v>
      </c>
      <c r="P73066">
        <v>1</v>
      </c>
      <c r="Q73066" t="s">
        <v>33</v>
      </c>
      <c r="R73066">
        <v>4</v>
      </c>
      <c r="S73066" t="s">
        <v>26</v>
      </c>
    </row>
    <row r="73067" spans="1:19" x14ac:dyDescent="0.35">
      <c r="A73067" t="s">
        <v>2085</v>
      </c>
      <c r="B73067">
        <v>540.82422380000003</v>
      </c>
      <c r="C73067">
        <v>420.20888939999998</v>
      </c>
      <c r="D73067">
        <v>22.5</v>
      </c>
      <c r="E73067" t="s">
        <v>96642</v>
      </c>
      <c r="F73067">
        <v>-1</v>
      </c>
      <c r="G73067">
        <v>2366.4</v>
      </c>
      <c r="H73067" t="s">
        <v>96639</v>
      </c>
      <c r="I73067">
        <v>0</v>
      </c>
      <c r="J73067" t="s">
        <v>86700</v>
      </c>
      <c r="K73067" t="s">
        <v>562</v>
      </c>
      <c r="L73067" t="s">
        <v>86700</v>
      </c>
      <c r="M73067">
        <v>2</v>
      </c>
      <c r="N73067" t="s">
        <v>96639</v>
      </c>
      <c r="O73067" t="s">
        <v>2085</v>
      </c>
      <c r="P73067">
        <v>1</v>
      </c>
      <c r="Q73067" t="s">
        <v>25</v>
      </c>
      <c r="R73067">
        <v>4</v>
      </c>
      <c r="S73067" t="s">
        <v>26</v>
      </c>
    </row>
    <row r="73068" spans="1:19" x14ac:dyDescent="0.35">
      <c r="A73068" t="s">
        <v>2085</v>
      </c>
      <c r="B73068">
        <v>540.82422380000003</v>
      </c>
      <c r="C73068">
        <v>759.46108140000001</v>
      </c>
      <c r="D73068">
        <v>22.5</v>
      </c>
      <c r="E73068" t="s">
        <v>96643</v>
      </c>
      <c r="F73068">
        <v>-1</v>
      </c>
      <c r="G73068">
        <v>2180.8000000000002</v>
      </c>
      <c r="H73068" t="s">
        <v>96639</v>
      </c>
      <c r="I73068">
        <v>0</v>
      </c>
      <c r="J73068" t="s">
        <v>86700</v>
      </c>
      <c r="K73068" t="s">
        <v>547</v>
      </c>
      <c r="L73068" t="s">
        <v>86700</v>
      </c>
      <c r="M73068">
        <v>2</v>
      </c>
      <c r="N73068" t="s">
        <v>96639</v>
      </c>
      <c r="O73068" t="s">
        <v>2085</v>
      </c>
      <c r="P73068">
        <v>1</v>
      </c>
      <c r="Q73068" t="s">
        <v>25</v>
      </c>
      <c r="R73068">
        <v>7</v>
      </c>
      <c r="S73068" t="s">
        <v>26</v>
      </c>
    </row>
    <row r="73069" spans="1:19" x14ac:dyDescent="0.35">
      <c r="A73069" t="s">
        <v>2085</v>
      </c>
      <c r="B73069">
        <v>540.82422380000003</v>
      </c>
      <c r="C73069">
        <v>872.54514540000002</v>
      </c>
      <c r="D73069">
        <v>22.5</v>
      </c>
      <c r="E73069" t="s">
        <v>96644</v>
      </c>
      <c r="F73069">
        <v>-1</v>
      </c>
      <c r="G73069">
        <v>5130.5</v>
      </c>
      <c r="H73069" t="s">
        <v>96639</v>
      </c>
      <c r="I73069">
        <v>0</v>
      </c>
      <c r="J73069" t="s">
        <v>86700</v>
      </c>
      <c r="K73069" t="s">
        <v>551</v>
      </c>
      <c r="L73069" t="s">
        <v>86700</v>
      </c>
      <c r="M73069">
        <v>2</v>
      </c>
      <c r="N73069" t="s">
        <v>96639</v>
      </c>
      <c r="O73069" t="s">
        <v>2085</v>
      </c>
      <c r="P73069">
        <v>1</v>
      </c>
      <c r="Q73069" t="s">
        <v>25</v>
      </c>
      <c r="R73069">
        <v>8</v>
      </c>
      <c r="S73069" t="s">
        <v>26</v>
      </c>
    </row>
    <row r="73070" spans="1:19" x14ac:dyDescent="0.35">
      <c r="A73070" t="s">
        <v>222</v>
      </c>
      <c r="B73070">
        <v>547.28613319999999</v>
      </c>
      <c r="C73070">
        <v>750.41446559999997</v>
      </c>
      <c r="D73070">
        <v>19.5</v>
      </c>
      <c r="E73070" t="s">
        <v>96645</v>
      </c>
      <c r="F73070">
        <v>-1</v>
      </c>
      <c r="G73070">
        <v>2725.4</v>
      </c>
      <c r="H73070" t="s">
        <v>96646</v>
      </c>
      <c r="I73070">
        <v>0</v>
      </c>
      <c r="J73070" t="s">
        <v>6956</v>
      </c>
      <c r="K73070" t="s">
        <v>1036</v>
      </c>
      <c r="L73070" t="s">
        <v>6956</v>
      </c>
      <c r="M73070">
        <v>3</v>
      </c>
      <c r="N73070" t="s">
        <v>96646</v>
      </c>
      <c r="O73070" t="s">
        <v>222</v>
      </c>
      <c r="P73070">
        <v>1</v>
      </c>
      <c r="Q73070" t="s">
        <v>25</v>
      </c>
      <c r="R73070">
        <v>-1</v>
      </c>
      <c r="S73070" t="s">
        <v>26</v>
      </c>
    </row>
    <row r="73071" spans="1:19" x14ac:dyDescent="0.35">
      <c r="A73071" t="s">
        <v>222</v>
      </c>
      <c r="B73071">
        <v>547.28613319999999</v>
      </c>
      <c r="C73071">
        <v>564.3504087</v>
      </c>
      <c r="D73071">
        <v>19.5</v>
      </c>
      <c r="E73071" t="s">
        <v>96647</v>
      </c>
      <c r="F73071">
        <v>-1</v>
      </c>
      <c r="G73071">
        <v>2243.6</v>
      </c>
      <c r="H73071" t="s">
        <v>96646</v>
      </c>
      <c r="I73071">
        <v>0</v>
      </c>
      <c r="J73071" t="s">
        <v>6956</v>
      </c>
      <c r="K73071" t="s">
        <v>213</v>
      </c>
      <c r="L73071" t="s">
        <v>6956</v>
      </c>
      <c r="M73071">
        <v>3</v>
      </c>
      <c r="N73071" t="s">
        <v>96646</v>
      </c>
      <c r="O73071" t="s">
        <v>222</v>
      </c>
      <c r="P73071">
        <v>1</v>
      </c>
      <c r="Q73071" t="s">
        <v>25</v>
      </c>
      <c r="R73071">
        <v>-1</v>
      </c>
      <c r="S73071" t="s">
        <v>26</v>
      </c>
    </row>
    <row r="73072" spans="1:19" x14ac:dyDescent="0.35">
      <c r="A73072" t="s">
        <v>222</v>
      </c>
      <c r="B73072">
        <v>547.28613319999999</v>
      </c>
      <c r="C73072">
        <v>633.33548689999998</v>
      </c>
      <c r="D73072">
        <v>19.5</v>
      </c>
      <c r="E73072" t="s">
        <v>96648</v>
      </c>
      <c r="F73072">
        <v>-1</v>
      </c>
      <c r="G73072">
        <v>399.9</v>
      </c>
      <c r="H73072" t="s">
        <v>96646</v>
      </c>
      <c r="I73072">
        <v>0</v>
      </c>
      <c r="J73072" t="s">
        <v>6956</v>
      </c>
      <c r="K73072" t="s">
        <v>1677</v>
      </c>
      <c r="L73072" t="s">
        <v>6956</v>
      </c>
      <c r="M73072">
        <v>3</v>
      </c>
      <c r="N73072" t="s">
        <v>96646</v>
      </c>
      <c r="O73072" t="s">
        <v>222</v>
      </c>
      <c r="P73072">
        <v>1</v>
      </c>
      <c r="Q73072" t="s">
        <v>33</v>
      </c>
      <c r="R73072">
        <v>-1</v>
      </c>
      <c r="S73072" t="s">
        <v>26</v>
      </c>
    </row>
    <row r="73073" spans="1:19" x14ac:dyDescent="0.35">
      <c r="A73073" t="s">
        <v>222</v>
      </c>
      <c r="B73073">
        <v>547.28613319999999</v>
      </c>
      <c r="C73073">
        <v>878.47304310000004</v>
      </c>
      <c r="D73073">
        <v>19.5</v>
      </c>
      <c r="E73073" t="s">
        <v>96649</v>
      </c>
      <c r="F73073">
        <v>-1</v>
      </c>
      <c r="G73073">
        <v>612.29999999999995</v>
      </c>
      <c r="H73073" t="s">
        <v>96646</v>
      </c>
      <c r="I73073">
        <v>0</v>
      </c>
      <c r="J73073" t="s">
        <v>6956</v>
      </c>
      <c r="K73073" t="s">
        <v>282</v>
      </c>
      <c r="L73073" t="s">
        <v>6956</v>
      </c>
      <c r="M73073">
        <v>3</v>
      </c>
      <c r="N73073" t="s">
        <v>96646</v>
      </c>
      <c r="O73073" t="s">
        <v>222</v>
      </c>
      <c r="P73073">
        <v>1</v>
      </c>
      <c r="Q73073" t="s">
        <v>25</v>
      </c>
      <c r="R73073">
        <v>-1</v>
      </c>
      <c r="S73073" t="s">
        <v>26</v>
      </c>
    </row>
    <row r="73074" spans="1:19" x14ac:dyDescent="0.35">
      <c r="A73074" t="s">
        <v>222</v>
      </c>
      <c r="B73074">
        <v>547.28613319999999</v>
      </c>
      <c r="C73074">
        <v>486.26707299999998</v>
      </c>
      <c r="D73074">
        <v>19.5</v>
      </c>
      <c r="E73074" t="s">
        <v>96650</v>
      </c>
      <c r="F73074">
        <v>-1</v>
      </c>
      <c r="G73074">
        <v>409.9</v>
      </c>
      <c r="H73074" t="s">
        <v>96646</v>
      </c>
      <c r="I73074">
        <v>0</v>
      </c>
      <c r="J73074" t="s">
        <v>6956</v>
      </c>
      <c r="K73074" t="s">
        <v>2408</v>
      </c>
      <c r="L73074" t="s">
        <v>6956</v>
      </c>
      <c r="M73074">
        <v>3</v>
      </c>
      <c r="N73074" t="s">
        <v>96646</v>
      </c>
      <c r="O73074" t="s">
        <v>222</v>
      </c>
      <c r="P73074">
        <v>1</v>
      </c>
      <c r="Q73074" t="s">
        <v>33</v>
      </c>
      <c r="R73074">
        <v>-1</v>
      </c>
      <c r="S73074" t="s">
        <v>26</v>
      </c>
    </row>
    <row r="73075" spans="1:19" x14ac:dyDescent="0.35">
      <c r="A73075" t="s">
        <v>222</v>
      </c>
      <c r="B73075">
        <v>547.28613319999999</v>
      </c>
      <c r="C73075">
        <v>451.26634469999999</v>
      </c>
      <c r="D73075">
        <v>19.5</v>
      </c>
      <c r="E73075" t="s">
        <v>96651</v>
      </c>
      <c r="F73075">
        <v>-1</v>
      </c>
      <c r="G73075">
        <v>2178.4</v>
      </c>
      <c r="H73075" t="s">
        <v>96646</v>
      </c>
      <c r="I73075">
        <v>0</v>
      </c>
      <c r="J73075" t="s">
        <v>6956</v>
      </c>
      <c r="K73075" t="s">
        <v>168</v>
      </c>
      <c r="L73075" t="s">
        <v>6956</v>
      </c>
      <c r="M73075">
        <v>3</v>
      </c>
      <c r="N73075" t="s">
        <v>96646</v>
      </c>
      <c r="O73075" t="s">
        <v>222</v>
      </c>
      <c r="P73075">
        <v>1</v>
      </c>
      <c r="Q73075" t="s">
        <v>25</v>
      </c>
      <c r="R73075">
        <v>-1</v>
      </c>
      <c r="S73075" t="s">
        <v>26</v>
      </c>
    </row>
    <row r="73076" spans="1:19" x14ac:dyDescent="0.35">
      <c r="A73076" t="s">
        <v>623</v>
      </c>
      <c r="B73076">
        <v>861.71280520000005</v>
      </c>
      <c r="C73076">
        <v>448.23366440000001</v>
      </c>
      <c r="D73076">
        <v>97.6</v>
      </c>
      <c r="E73076" t="s">
        <v>96652</v>
      </c>
      <c r="F73076">
        <v>-1</v>
      </c>
      <c r="G73076">
        <v>6325.2</v>
      </c>
      <c r="H73076" t="s">
        <v>96653</v>
      </c>
      <c r="I73076">
        <v>0</v>
      </c>
      <c r="J73076" t="s">
        <v>92807</v>
      </c>
      <c r="K73076" t="s">
        <v>271</v>
      </c>
      <c r="L73076" t="s">
        <v>92808</v>
      </c>
      <c r="M73076">
        <v>3</v>
      </c>
      <c r="N73076" t="s">
        <v>96653</v>
      </c>
      <c r="O73076" t="s">
        <v>623</v>
      </c>
      <c r="P73076">
        <v>1</v>
      </c>
      <c r="Q73076" t="s">
        <v>25</v>
      </c>
      <c r="R73076">
        <v>3</v>
      </c>
      <c r="S73076" t="s">
        <v>26</v>
      </c>
    </row>
    <row r="73077" spans="1:19" x14ac:dyDescent="0.35">
      <c r="A73077" t="s">
        <v>623</v>
      </c>
      <c r="B73077">
        <v>861.71280520000005</v>
      </c>
      <c r="C73077">
        <v>634.33410670000001</v>
      </c>
      <c r="D73077">
        <v>97.6</v>
      </c>
      <c r="E73077" t="s">
        <v>96654</v>
      </c>
      <c r="F73077">
        <v>-1</v>
      </c>
      <c r="G73077">
        <v>9251.4</v>
      </c>
      <c r="H73077" t="s">
        <v>96653</v>
      </c>
      <c r="I73077">
        <v>0</v>
      </c>
      <c r="J73077" t="s">
        <v>92807</v>
      </c>
      <c r="K73077" t="s">
        <v>2842</v>
      </c>
      <c r="L73077" t="s">
        <v>92808</v>
      </c>
      <c r="M73077">
        <v>3</v>
      </c>
      <c r="N73077" t="s">
        <v>96653</v>
      </c>
      <c r="O73077" t="s">
        <v>623</v>
      </c>
      <c r="P73077">
        <v>1</v>
      </c>
      <c r="Q73077" t="s">
        <v>25</v>
      </c>
      <c r="R73077">
        <v>5</v>
      </c>
      <c r="S73077" t="s">
        <v>26</v>
      </c>
    </row>
    <row r="73078" spans="1:19" x14ac:dyDescent="0.35">
      <c r="A73078" t="s">
        <v>623</v>
      </c>
      <c r="B73078">
        <v>861.71280520000005</v>
      </c>
      <c r="C73078">
        <v>705.37122050000005</v>
      </c>
      <c r="D73078">
        <v>97.6</v>
      </c>
      <c r="E73078" t="s">
        <v>96655</v>
      </c>
      <c r="F73078">
        <v>-1</v>
      </c>
      <c r="G73078">
        <v>8907</v>
      </c>
      <c r="H73078" t="s">
        <v>96653</v>
      </c>
      <c r="I73078">
        <v>0</v>
      </c>
      <c r="J73078" t="s">
        <v>92807</v>
      </c>
      <c r="K73078" t="s">
        <v>217</v>
      </c>
      <c r="L73078" t="s">
        <v>92808</v>
      </c>
      <c r="M73078">
        <v>3</v>
      </c>
      <c r="N73078" t="s">
        <v>96653</v>
      </c>
      <c r="O73078" t="s">
        <v>623</v>
      </c>
      <c r="P73078">
        <v>1</v>
      </c>
      <c r="Q73078" t="s">
        <v>25</v>
      </c>
      <c r="R73078">
        <v>6</v>
      </c>
      <c r="S73078" t="s">
        <v>26</v>
      </c>
    </row>
    <row r="73079" spans="1:19" x14ac:dyDescent="0.35">
      <c r="A73079" t="s">
        <v>623</v>
      </c>
      <c r="B73079">
        <v>861.71280520000005</v>
      </c>
      <c r="C73079">
        <v>741.29507869999998</v>
      </c>
      <c r="D73079">
        <v>97.6</v>
      </c>
      <c r="E73079" t="s">
        <v>96656</v>
      </c>
      <c r="F73079">
        <v>-1</v>
      </c>
      <c r="G73079">
        <v>4892.6000000000004</v>
      </c>
      <c r="H73079" t="s">
        <v>96653</v>
      </c>
      <c r="I73079">
        <v>0</v>
      </c>
      <c r="J73079" t="s">
        <v>92807</v>
      </c>
      <c r="K73079" t="s">
        <v>456</v>
      </c>
      <c r="L73079" t="s">
        <v>92808</v>
      </c>
      <c r="M73079">
        <v>3</v>
      </c>
      <c r="N73079" t="s">
        <v>96653</v>
      </c>
      <c r="O73079" t="s">
        <v>623</v>
      </c>
      <c r="P73079">
        <v>1</v>
      </c>
      <c r="Q73079" t="s">
        <v>33</v>
      </c>
      <c r="R73079">
        <v>7</v>
      </c>
      <c r="S73079" t="s">
        <v>26</v>
      </c>
    </row>
    <row r="73080" spans="1:19" x14ac:dyDescent="0.35">
      <c r="A73080" t="s">
        <v>623</v>
      </c>
      <c r="B73080">
        <v>861.71280520000005</v>
      </c>
      <c r="C73080">
        <v>776.40833429999998</v>
      </c>
      <c r="D73080">
        <v>97.6</v>
      </c>
      <c r="E73080" t="s">
        <v>96657</v>
      </c>
      <c r="F73080">
        <v>-1</v>
      </c>
      <c r="G73080">
        <v>10000</v>
      </c>
      <c r="H73080" t="s">
        <v>96653</v>
      </c>
      <c r="I73080">
        <v>0</v>
      </c>
      <c r="J73080" t="s">
        <v>92807</v>
      </c>
      <c r="K73080" t="s">
        <v>823</v>
      </c>
      <c r="L73080" t="s">
        <v>92808</v>
      </c>
      <c r="M73080">
        <v>3</v>
      </c>
      <c r="N73080" t="s">
        <v>96653</v>
      </c>
      <c r="O73080" t="s">
        <v>623</v>
      </c>
      <c r="P73080">
        <v>1</v>
      </c>
      <c r="Q73080" t="s">
        <v>25</v>
      </c>
      <c r="R73080">
        <v>7</v>
      </c>
      <c r="S73080" t="s">
        <v>26</v>
      </c>
    </row>
    <row r="73081" spans="1:19" x14ac:dyDescent="0.35">
      <c r="A73081" t="s">
        <v>623</v>
      </c>
      <c r="B73081">
        <v>861.71280520000005</v>
      </c>
      <c r="C73081">
        <v>1331.495705</v>
      </c>
      <c r="D73081">
        <v>97.6</v>
      </c>
      <c r="E73081" t="s">
        <v>96658</v>
      </c>
      <c r="F73081">
        <v>-1</v>
      </c>
      <c r="G73081">
        <v>4901.6000000000004</v>
      </c>
      <c r="H73081" t="s">
        <v>96653</v>
      </c>
      <c r="I73081">
        <v>0</v>
      </c>
      <c r="J73081" t="s">
        <v>92807</v>
      </c>
      <c r="K73081" t="s">
        <v>38756</v>
      </c>
      <c r="L73081" t="s">
        <v>92808</v>
      </c>
      <c r="M73081">
        <v>3</v>
      </c>
      <c r="N73081" t="s">
        <v>96653</v>
      </c>
      <c r="O73081" t="s">
        <v>623</v>
      </c>
      <c r="P73081">
        <v>1</v>
      </c>
      <c r="Q73081" t="s">
        <v>33</v>
      </c>
      <c r="R73081">
        <v>12</v>
      </c>
      <c r="S73081" t="s">
        <v>26</v>
      </c>
    </row>
    <row r="73082" spans="1:19" x14ac:dyDescent="0.35">
      <c r="A73082" t="s">
        <v>2755</v>
      </c>
      <c r="B73082">
        <v>805.07069879999995</v>
      </c>
      <c r="C73082">
        <v>856.46756379999999</v>
      </c>
      <c r="D73082">
        <v>129.80000000000001</v>
      </c>
      <c r="E73082" t="s">
        <v>96659</v>
      </c>
      <c r="F73082">
        <v>-1</v>
      </c>
      <c r="G73082">
        <v>1296.8</v>
      </c>
      <c r="H73082" t="s">
        <v>96660</v>
      </c>
      <c r="I73082">
        <v>0</v>
      </c>
      <c r="J73082" t="s">
        <v>91031</v>
      </c>
      <c r="K73082" t="s">
        <v>4256</v>
      </c>
      <c r="L73082" t="s">
        <v>91031</v>
      </c>
      <c r="M73082">
        <v>3</v>
      </c>
      <c r="N73082" t="s">
        <v>96660</v>
      </c>
      <c r="O73082" t="s">
        <v>2755</v>
      </c>
      <c r="P73082">
        <v>1</v>
      </c>
      <c r="Q73082" t="s">
        <v>25</v>
      </c>
      <c r="R73082">
        <v>7</v>
      </c>
      <c r="S73082" t="s">
        <v>26</v>
      </c>
    </row>
    <row r="73083" spans="1:19" x14ac:dyDescent="0.35">
      <c r="A73083" t="s">
        <v>2755</v>
      </c>
      <c r="B73083">
        <v>805.07069879999995</v>
      </c>
      <c r="C73083">
        <v>390.20234749999997</v>
      </c>
      <c r="D73083">
        <v>129.80000000000001</v>
      </c>
      <c r="E73083" t="s">
        <v>96661</v>
      </c>
      <c r="F73083">
        <v>-1</v>
      </c>
      <c r="G73083">
        <v>1349.3</v>
      </c>
      <c r="H73083" t="s">
        <v>96660</v>
      </c>
      <c r="I73083">
        <v>0</v>
      </c>
      <c r="J73083" t="s">
        <v>91031</v>
      </c>
      <c r="K73083" t="s">
        <v>545</v>
      </c>
      <c r="L73083" t="s">
        <v>91031</v>
      </c>
      <c r="M73083">
        <v>3</v>
      </c>
      <c r="N73083" t="s">
        <v>96660</v>
      </c>
      <c r="O73083" t="s">
        <v>2755</v>
      </c>
      <c r="P73083">
        <v>1</v>
      </c>
      <c r="Q73083" t="s">
        <v>33</v>
      </c>
      <c r="R73083">
        <v>3</v>
      </c>
      <c r="S73083" t="s">
        <v>26</v>
      </c>
    </row>
    <row r="73084" spans="1:19" x14ac:dyDescent="0.35">
      <c r="A73084" t="s">
        <v>2755</v>
      </c>
      <c r="B73084">
        <v>805.07069879999995</v>
      </c>
      <c r="C73084">
        <v>1087.5530839999999</v>
      </c>
      <c r="D73084">
        <v>129.80000000000001</v>
      </c>
      <c r="E73084" t="s">
        <v>96662</v>
      </c>
      <c r="F73084">
        <v>-1</v>
      </c>
      <c r="G73084">
        <v>1718.8</v>
      </c>
      <c r="H73084" t="s">
        <v>96660</v>
      </c>
      <c r="I73084">
        <v>0</v>
      </c>
      <c r="J73084" t="s">
        <v>91031</v>
      </c>
      <c r="K73084" t="s">
        <v>984</v>
      </c>
      <c r="L73084" t="s">
        <v>91031</v>
      </c>
      <c r="M73084">
        <v>3</v>
      </c>
      <c r="N73084" t="s">
        <v>96660</v>
      </c>
      <c r="O73084" t="s">
        <v>2755</v>
      </c>
      <c r="P73084">
        <v>1</v>
      </c>
      <c r="Q73084" t="s">
        <v>25</v>
      </c>
      <c r="R73084">
        <v>10</v>
      </c>
      <c r="S73084" t="s">
        <v>26</v>
      </c>
    </row>
    <row r="73085" spans="1:19" x14ac:dyDescent="0.35">
      <c r="A73085" t="s">
        <v>2755</v>
      </c>
      <c r="B73085">
        <v>805.07069879999995</v>
      </c>
      <c r="C73085">
        <v>372.1953881</v>
      </c>
      <c r="D73085">
        <v>129.80000000000001</v>
      </c>
      <c r="E73085" t="s">
        <v>96663</v>
      </c>
      <c r="F73085">
        <v>-1</v>
      </c>
      <c r="G73085">
        <v>1658</v>
      </c>
      <c r="H73085" t="s">
        <v>96660</v>
      </c>
      <c r="I73085">
        <v>0</v>
      </c>
      <c r="J73085" t="s">
        <v>91031</v>
      </c>
      <c r="K73085" t="s">
        <v>96664</v>
      </c>
      <c r="L73085" t="s">
        <v>91031</v>
      </c>
      <c r="M73085">
        <v>3</v>
      </c>
      <c r="N73085" t="s">
        <v>96660</v>
      </c>
      <c r="O73085" t="s">
        <v>2755</v>
      </c>
      <c r="P73085">
        <v>2</v>
      </c>
      <c r="Q73085" t="s">
        <v>25</v>
      </c>
      <c r="R73085">
        <v>6</v>
      </c>
      <c r="S73085" t="s">
        <v>26</v>
      </c>
    </row>
    <row r="73086" spans="1:19" x14ac:dyDescent="0.35">
      <c r="A73086" t="s">
        <v>2755</v>
      </c>
      <c r="B73086">
        <v>805.07069879999995</v>
      </c>
      <c r="C73086">
        <v>458.25102900000002</v>
      </c>
      <c r="D73086">
        <v>129.80000000000001</v>
      </c>
      <c r="E73086" t="s">
        <v>96665</v>
      </c>
      <c r="F73086">
        <v>-1</v>
      </c>
      <c r="G73086">
        <v>1354.5</v>
      </c>
      <c r="H73086" t="s">
        <v>96660</v>
      </c>
      <c r="I73086">
        <v>0</v>
      </c>
      <c r="J73086" t="s">
        <v>91031</v>
      </c>
      <c r="K73086" t="s">
        <v>147</v>
      </c>
      <c r="L73086" t="s">
        <v>91031</v>
      </c>
      <c r="M73086">
        <v>3</v>
      </c>
      <c r="N73086" t="s">
        <v>96660</v>
      </c>
      <c r="O73086" t="s">
        <v>2755</v>
      </c>
      <c r="P73086">
        <v>1</v>
      </c>
      <c r="Q73086" t="s">
        <v>25</v>
      </c>
      <c r="R73086">
        <v>3</v>
      </c>
      <c r="S73086" t="s">
        <v>26</v>
      </c>
    </row>
    <row r="73087" spans="1:19" x14ac:dyDescent="0.35">
      <c r="A73087" t="s">
        <v>2755</v>
      </c>
      <c r="B73087">
        <v>805.07069879999995</v>
      </c>
      <c r="C73087">
        <v>743.38349979999998</v>
      </c>
      <c r="D73087">
        <v>129.80000000000001</v>
      </c>
      <c r="E73087" t="s">
        <v>96666</v>
      </c>
      <c r="F73087">
        <v>-1</v>
      </c>
      <c r="G73087">
        <v>10000</v>
      </c>
      <c r="H73087" t="s">
        <v>96660</v>
      </c>
      <c r="I73087">
        <v>0</v>
      </c>
      <c r="J73087" t="s">
        <v>91031</v>
      </c>
      <c r="K73087" t="s">
        <v>155</v>
      </c>
      <c r="L73087" t="s">
        <v>91031</v>
      </c>
      <c r="M73087">
        <v>3</v>
      </c>
      <c r="N73087" t="s">
        <v>96660</v>
      </c>
      <c r="O73087" t="s">
        <v>2755</v>
      </c>
      <c r="P73087">
        <v>1</v>
      </c>
      <c r="Q73087" t="s">
        <v>25</v>
      </c>
      <c r="R73087">
        <v>6</v>
      </c>
      <c r="S73087" t="s">
        <v>26</v>
      </c>
    </row>
    <row r="73088" spans="1:19" x14ac:dyDescent="0.35">
      <c r="A73088" t="s">
        <v>805</v>
      </c>
      <c r="B73088">
        <v>852.0703757</v>
      </c>
      <c r="C73088">
        <v>920.40431160000003</v>
      </c>
      <c r="D73088">
        <v>81.5</v>
      </c>
      <c r="E73088" t="s">
        <v>96667</v>
      </c>
      <c r="F73088">
        <v>-1</v>
      </c>
      <c r="G73088">
        <v>3165</v>
      </c>
      <c r="H73088" t="s">
        <v>96668</v>
      </c>
      <c r="I73088">
        <v>0</v>
      </c>
      <c r="J73088" t="s">
        <v>86771</v>
      </c>
      <c r="K73088" t="s">
        <v>4207</v>
      </c>
      <c r="L73088" t="s">
        <v>86772</v>
      </c>
      <c r="M73088">
        <v>3</v>
      </c>
      <c r="N73088" t="s">
        <v>96668</v>
      </c>
      <c r="O73088" t="s">
        <v>805</v>
      </c>
      <c r="P73088">
        <v>1</v>
      </c>
      <c r="Q73088" t="s">
        <v>33</v>
      </c>
      <c r="R73088">
        <v>9</v>
      </c>
      <c r="S73088" t="s">
        <v>26</v>
      </c>
    </row>
    <row r="73089" spans="1:19" x14ac:dyDescent="0.35">
      <c r="A73089" t="s">
        <v>805</v>
      </c>
      <c r="B73089">
        <v>852.0703757</v>
      </c>
      <c r="C73089">
        <v>695.29297020000001</v>
      </c>
      <c r="D73089">
        <v>81.5</v>
      </c>
      <c r="E73089" t="s">
        <v>96669</v>
      </c>
      <c r="F73089">
        <v>-1</v>
      </c>
      <c r="G73089">
        <v>6381</v>
      </c>
      <c r="H73089" t="s">
        <v>96668</v>
      </c>
      <c r="I73089">
        <v>0</v>
      </c>
      <c r="J73089" t="s">
        <v>86771</v>
      </c>
      <c r="K73089" t="s">
        <v>96355</v>
      </c>
      <c r="L73089" t="s">
        <v>86772</v>
      </c>
      <c r="M73089">
        <v>3</v>
      </c>
      <c r="N73089" t="s">
        <v>96668</v>
      </c>
      <c r="O73089" t="s">
        <v>805</v>
      </c>
      <c r="P73089">
        <v>1</v>
      </c>
      <c r="Q73089" t="s">
        <v>33</v>
      </c>
      <c r="R73089">
        <v>6</v>
      </c>
      <c r="S73089" t="s">
        <v>26</v>
      </c>
    </row>
    <row r="73090" spans="1:19" x14ac:dyDescent="0.35">
      <c r="A73090" t="s">
        <v>805</v>
      </c>
      <c r="B73090">
        <v>852.0703757</v>
      </c>
      <c r="C73090">
        <v>707.38349979999998</v>
      </c>
      <c r="D73090">
        <v>81.5</v>
      </c>
      <c r="E73090" t="s">
        <v>96670</v>
      </c>
      <c r="F73090">
        <v>-1</v>
      </c>
      <c r="G73090">
        <v>2144</v>
      </c>
      <c r="H73090" t="s">
        <v>96668</v>
      </c>
      <c r="I73090">
        <v>0</v>
      </c>
      <c r="J73090" t="s">
        <v>86771</v>
      </c>
      <c r="K73090" t="s">
        <v>609</v>
      </c>
      <c r="L73090" t="s">
        <v>86772</v>
      </c>
      <c r="M73090">
        <v>3</v>
      </c>
      <c r="N73090" t="s">
        <v>96668</v>
      </c>
      <c r="O73090" t="s">
        <v>805</v>
      </c>
      <c r="P73090">
        <v>1</v>
      </c>
      <c r="Q73090" t="s">
        <v>25</v>
      </c>
      <c r="R73090">
        <v>6</v>
      </c>
      <c r="S73090" t="s">
        <v>26</v>
      </c>
    </row>
    <row r="73091" spans="1:19" x14ac:dyDescent="0.35">
      <c r="A73091" t="s">
        <v>805</v>
      </c>
      <c r="B73091">
        <v>852.0703757</v>
      </c>
      <c r="C73091">
        <v>870.44682829999999</v>
      </c>
      <c r="D73091">
        <v>81.5</v>
      </c>
      <c r="E73091" t="s">
        <v>96671</v>
      </c>
      <c r="F73091">
        <v>-1</v>
      </c>
      <c r="G73091">
        <v>4437.3</v>
      </c>
      <c r="H73091" t="s">
        <v>96668</v>
      </c>
      <c r="I73091">
        <v>0</v>
      </c>
      <c r="J73091" t="s">
        <v>86771</v>
      </c>
      <c r="K73091" t="s">
        <v>2160</v>
      </c>
      <c r="L73091" t="s">
        <v>86772</v>
      </c>
      <c r="M73091">
        <v>3</v>
      </c>
      <c r="N73091" t="s">
        <v>96668</v>
      </c>
      <c r="O73091" t="s">
        <v>805</v>
      </c>
      <c r="P73091">
        <v>1</v>
      </c>
      <c r="Q73091" t="s">
        <v>25</v>
      </c>
      <c r="R73091">
        <v>7</v>
      </c>
      <c r="S73091" t="s">
        <v>26</v>
      </c>
    </row>
    <row r="73092" spans="1:19" x14ac:dyDescent="0.35">
      <c r="A73092" t="s">
        <v>805</v>
      </c>
      <c r="B73092">
        <v>852.0703757</v>
      </c>
      <c r="C73092">
        <v>1233.6262489999999</v>
      </c>
      <c r="D73092">
        <v>81.5</v>
      </c>
      <c r="E73092" t="s">
        <v>96672</v>
      </c>
      <c r="F73092">
        <v>-1</v>
      </c>
      <c r="G73092">
        <v>1786.7</v>
      </c>
      <c r="H73092" t="s">
        <v>96668</v>
      </c>
      <c r="I73092">
        <v>0</v>
      </c>
      <c r="J73092" t="s">
        <v>86771</v>
      </c>
      <c r="K73092" t="s">
        <v>875</v>
      </c>
      <c r="L73092" t="s">
        <v>86772</v>
      </c>
      <c r="M73092">
        <v>3</v>
      </c>
      <c r="N73092" t="s">
        <v>96668</v>
      </c>
      <c r="O73092" t="s">
        <v>805</v>
      </c>
      <c r="P73092">
        <v>1</v>
      </c>
      <c r="Q73092" t="s">
        <v>25</v>
      </c>
      <c r="R73092">
        <v>10</v>
      </c>
      <c r="S73092" t="s">
        <v>26</v>
      </c>
    </row>
    <row r="73093" spans="1:19" x14ac:dyDescent="0.35">
      <c r="A73093" t="s">
        <v>805</v>
      </c>
      <c r="B73093">
        <v>852.0703757</v>
      </c>
      <c r="C73093">
        <v>354.1953881</v>
      </c>
      <c r="D73093">
        <v>81.5</v>
      </c>
      <c r="E73093" t="s">
        <v>96673</v>
      </c>
      <c r="F73093">
        <v>-1</v>
      </c>
      <c r="G73093">
        <v>2144</v>
      </c>
      <c r="H73093" t="s">
        <v>96668</v>
      </c>
      <c r="I73093">
        <v>0</v>
      </c>
      <c r="J73093" t="s">
        <v>86771</v>
      </c>
      <c r="K73093" t="s">
        <v>96349</v>
      </c>
      <c r="L73093" t="s">
        <v>86772</v>
      </c>
      <c r="M73093">
        <v>3</v>
      </c>
      <c r="N73093" t="s">
        <v>96668</v>
      </c>
      <c r="O73093" t="s">
        <v>805</v>
      </c>
      <c r="P73093">
        <v>2</v>
      </c>
      <c r="Q73093" t="s">
        <v>25</v>
      </c>
      <c r="R73093">
        <v>6</v>
      </c>
      <c r="S73093" t="s">
        <v>26</v>
      </c>
    </row>
    <row r="73094" spans="1:19" x14ac:dyDescent="0.35">
      <c r="A73094" t="s">
        <v>459</v>
      </c>
      <c r="B73094">
        <v>712.30828589999999</v>
      </c>
      <c r="C73094">
        <v>514.23683549999998</v>
      </c>
      <c r="D73094">
        <v>11.2</v>
      </c>
      <c r="E73094" t="s">
        <v>96674</v>
      </c>
      <c r="F73094">
        <v>-1</v>
      </c>
      <c r="G73094">
        <v>989.1</v>
      </c>
      <c r="H73094" t="s">
        <v>96675</v>
      </c>
      <c r="I73094">
        <v>0</v>
      </c>
      <c r="J73094" t="s">
        <v>91054</v>
      </c>
      <c r="K73094" t="s">
        <v>277</v>
      </c>
      <c r="L73094" t="s">
        <v>91055</v>
      </c>
      <c r="M73094">
        <v>2</v>
      </c>
      <c r="N73094" t="s">
        <v>96675</v>
      </c>
      <c r="O73094" t="s">
        <v>459</v>
      </c>
      <c r="P73094">
        <v>1</v>
      </c>
      <c r="Q73094" t="s">
        <v>25</v>
      </c>
      <c r="R73094">
        <v>4</v>
      </c>
      <c r="S73094" t="s">
        <v>26</v>
      </c>
    </row>
    <row r="73095" spans="1:19" x14ac:dyDescent="0.35">
      <c r="A73095" t="s">
        <v>459</v>
      </c>
      <c r="B73095">
        <v>712.30828589999999</v>
      </c>
      <c r="C73095">
        <v>655.76625390000004</v>
      </c>
      <c r="D73095">
        <v>11.2</v>
      </c>
      <c r="E73095" t="s">
        <v>96676</v>
      </c>
      <c r="F73095">
        <v>-1</v>
      </c>
      <c r="G73095">
        <v>1315.8</v>
      </c>
      <c r="H73095" t="s">
        <v>96675</v>
      </c>
      <c r="I73095">
        <v>0</v>
      </c>
      <c r="J73095" t="s">
        <v>91054</v>
      </c>
      <c r="K73095" t="s">
        <v>87047</v>
      </c>
      <c r="L73095" t="s">
        <v>91055</v>
      </c>
      <c r="M73095">
        <v>2</v>
      </c>
      <c r="N73095" t="s">
        <v>96675</v>
      </c>
      <c r="O73095" t="s">
        <v>459</v>
      </c>
      <c r="P73095">
        <v>2</v>
      </c>
      <c r="Q73095" t="s">
        <v>25</v>
      </c>
      <c r="R73095">
        <v>10</v>
      </c>
      <c r="S73095" t="s">
        <v>26</v>
      </c>
    </row>
    <row r="73096" spans="1:19" x14ac:dyDescent="0.35">
      <c r="A73096" t="s">
        <v>459</v>
      </c>
      <c r="B73096">
        <v>712.30828589999999</v>
      </c>
      <c r="C73096">
        <v>1163.456817</v>
      </c>
      <c r="D73096">
        <v>11.2</v>
      </c>
      <c r="E73096" t="s">
        <v>96677</v>
      </c>
      <c r="F73096">
        <v>-1</v>
      </c>
      <c r="G73096">
        <v>980.9</v>
      </c>
      <c r="H73096" t="s">
        <v>96675</v>
      </c>
      <c r="I73096">
        <v>0</v>
      </c>
      <c r="J73096" t="s">
        <v>91054</v>
      </c>
      <c r="K73096" t="s">
        <v>852</v>
      </c>
      <c r="L73096" t="s">
        <v>91055</v>
      </c>
      <c r="M73096">
        <v>2</v>
      </c>
      <c r="N73096" t="s">
        <v>96675</v>
      </c>
      <c r="O73096" t="s">
        <v>459</v>
      </c>
      <c r="P73096">
        <v>1</v>
      </c>
      <c r="Q73096" t="s">
        <v>25</v>
      </c>
      <c r="R73096">
        <v>9</v>
      </c>
      <c r="S73096" t="s">
        <v>26</v>
      </c>
    </row>
    <row r="73097" spans="1:19" x14ac:dyDescent="0.35">
      <c r="A73097" t="s">
        <v>459</v>
      </c>
      <c r="B73097">
        <v>712.30828589999999</v>
      </c>
      <c r="C73097">
        <v>1034.4142240000001</v>
      </c>
      <c r="D73097">
        <v>11.2</v>
      </c>
      <c r="E73097" t="s">
        <v>96678</v>
      </c>
      <c r="F73097">
        <v>-1</v>
      </c>
      <c r="G73097">
        <v>2308.6</v>
      </c>
      <c r="H73097" t="s">
        <v>96675</v>
      </c>
      <c r="I73097">
        <v>0</v>
      </c>
      <c r="J73097" t="s">
        <v>91054</v>
      </c>
      <c r="K73097" t="s">
        <v>3732</v>
      </c>
      <c r="L73097" t="s">
        <v>91055</v>
      </c>
      <c r="M73097">
        <v>2</v>
      </c>
      <c r="N73097" t="s">
        <v>96675</v>
      </c>
      <c r="O73097" t="s">
        <v>459</v>
      </c>
      <c r="P73097">
        <v>1</v>
      </c>
      <c r="Q73097" t="s">
        <v>25</v>
      </c>
      <c r="R73097">
        <v>8</v>
      </c>
      <c r="S73097" t="s">
        <v>26</v>
      </c>
    </row>
    <row r="73098" spans="1:19" x14ac:dyDescent="0.35">
      <c r="A73098" t="s">
        <v>459</v>
      </c>
      <c r="B73098">
        <v>712.30828589999999</v>
      </c>
      <c r="C73098">
        <v>390.20234749999997</v>
      </c>
      <c r="D73098">
        <v>11.2</v>
      </c>
      <c r="E73098" t="s">
        <v>96679</v>
      </c>
      <c r="F73098">
        <v>-1</v>
      </c>
      <c r="G73098">
        <v>3767.9</v>
      </c>
      <c r="H73098" t="s">
        <v>96675</v>
      </c>
      <c r="I73098">
        <v>0</v>
      </c>
      <c r="J73098" t="s">
        <v>91054</v>
      </c>
      <c r="K73098" t="s">
        <v>4558</v>
      </c>
      <c r="L73098" t="s">
        <v>91055</v>
      </c>
      <c r="M73098">
        <v>2</v>
      </c>
      <c r="N73098" t="s">
        <v>96675</v>
      </c>
      <c r="O73098" t="s">
        <v>459</v>
      </c>
      <c r="P73098">
        <v>1</v>
      </c>
      <c r="Q73098" t="s">
        <v>33</v>
      </c>
      <c r="R73098">
        <v>3</v>
      </c>
      <c r="S73098" t="s">
        <v>26</v>
      </c>
    </row>
    <row r="73099" spans="1:19" x14ac:dyDescent="0.35">
      <c r="A73099" t="s">
        <v>459</v>
      </c>
      <c r="B73099">
        <v>712.30828589999999</v>
      </c>
      <c r="C73099">
        <v>921.33016039999995</v>
      </c>
      <c r="D73099">
        <v>11.2</v>
      </c>
      <c r="E73099" t="s">
        <v>96680</v>
      </c>
      <c r="F73099">
        <v>-1</v>
      </c>
      <c r="G73099">
        <v>4653.1000000000004</v>
      </c>
      <c r="H73099" t="s">
        <v>96675</v>
      </c>
      <c r="I73099">
        <v>0</v>
      </c>
      <c r="J73099" t="s">
        <v>91054</v>
      </c>
      <c r="K73099" t="s">
        <v>1024</v>
      </c>
      <c r="L73099" t="s">
        <v>91055</v>
      </c>
      <c r="M73099">
        <v>2</v>
      </c>
      <c r="N73099" t="s">
        <v>96675</v>
      </c>
      <c r="O73099" t="s">
        <v>459</v>
      </c>
      <c r="P73099">
        <v>1</v>
      </c>
      <c r="Q73099" t="s">
        <v>25</v>
      </c>
      <c r="R73099">
        <v>7</v>
      </c>
      <c r="S73099" t="s">
        <v>26</v>
      </c>
    </row>
    <row r="73100" spans="1:19" x14ac:dyDescent="0.35">
      <c r="A73100" t="s">
        <v>459</v>
      </c>
      <c r="B73100">
        <v>475.20794940000002</v>
      </c>
      <c r="C73100">
        <v>655.76625390000004</v>
      </c>
      <c r="D73100">
        <v>12.1</v>
      </c>
      <c r="E73100" t="s">
        <v>96681</v>
      </c>
      <c r="F73100">
        <v>-1</v>
      </c>
      <c r="G73100">
        <v>3869.9</v>
      </c>
      <c r="H73100" t="s">
        <v>96682</v>
      </c>
      <c r="I73100">
        <v>0</v>
      </c>
      <c r="J73100" t="s">
        <v>91054</v>
      </c>
      <c r="K73100" t="s">
        <v>1852</v>
      </c>
      <c r="L73100" t="s">
        <v>91055</v>
      </c>
      <c r="M73100">
        <v>3</v>
      </c>
      <c r="N73100" t="s">
        <v>96682</v>
      </c>
      <c r="O73100" t="s">
        <v>459</v>
      </c>
      <c r="P73100">
        <v>2</v>
      </c>
      <c r="Q73100" t="s">
        <v>25</v>
      </c>
      <c r="R73100">
        <v>10</v>
      </c>
      <c r="S73100" t="s">
        <v>26</v>
      </c>
    </row>
    <row r="73101" spans="1:19" x14ac:dyDescent="0.35">
      <c r="A73101" t="s">
        <v>459</v>
      </c>
      <c r="B73101">
        <v>475.20794940000002</v>
      </c>
      <c r="C73101">
        <v>582.23204699999997</v>
      </c>
      <c r="D73101">
        <v>12.1</v>
      </c>
      <c r="E73101" t="s">
        <v>96683</v>
      </c>
      <c r="F73101">
        <v>-1</v>
      </c>
      <c r="G73101">
        <v>6164.2</v>
      </c>
      <c r="H73101" t="s">
        <v>96682</v>
      </c>
      <c r="I73101">
        <v>0</v>
      </c>
      <c r="J73101" t="s">
        <v>91054</v>
      </c>
      <c r="K73101" t="s">
        <v>527</v>
      </c>
      <c r="L73101" t="s">
        <v>91055</v>
      </c>
      <c r="M73101">
        <v>3</v>
      </c>
      <c r="N73101" t="s">
        <v>96682</v>
      </c>
      <c r="O73101" t="s">
        <v>459</v>
      </c>
      <c r="P73101">
        <v>2</v>
      </c>
      <c r="Q73101" t="s">
        <v>25</v>
      </c>
      <c r="R73101">
        <v>9</v>
      </c>
      <c r="S73101" t="s">
        <v>26</v>
      </c>
    </row>
    <row r="73102" spans="1:19" x14ac:dyDescent="0.35">
      <c r="A73102" t="s">
        <v>459</v>
      </c>
      <c r="B73102">
        <v>475.20794940000002</v>
      </c>
      <c r="C73102">
        <v>921.33016039999995</v>
      </c>
      <c r="D73102">
        <v>12.1</v>
      </c>
      <c r="E73102" t="s">
        <v>96684</v>
      </c>
      <c r="F73102">
        <v>-1</v>
      </c>
      <c r="G73102">
        <v>2812.6</v>
      </c>
      <c r="H73102" t="s">
        <v>96682</v>
      </c>
      <c r="I73102">
        <v>0</v>
      </c>
      <c r="J73102" t="s">
        <v>91054</v>
      </c>
      <c r="K73102" t="s">
        <v>670</v>
      </c>
      <c r="L73102" t="s">
        <v>91055</v>
      </c>
      <c r="M73102">
        <v>3</v>
      </c>
      <c r="N73102" t="s">
        <v>96682</v>
      </c>
      <c r="O73102" t="s">
        <v>459</v>
      </c>
      <c r="P73102">
        <v>1</v>
      </c>
      <c r="Q73102" t="s">
        <v>25</v>
      </c>
      <c r="R73102">
        <v>7</v>
      </c>
      <c r="S73102" t="s">
        <v>26</v>
      </c>
    </row>
    <row r="73103" spans="1:19" x14ac:dyDescent="0.35">
      <c r="A73103" t="s">
        <v>459</v>
      </c>
      <c r="B73103">
        <v>475.20794940000002</v>
      </c>
      <c r="C73103">
        <v>517.71075040000005</v>
      </c>
      <c r="D73103">
        <v>12.1</v>
      </c>
      <c r="E73103" t="s">
        <v>96685</v>
      </c>
      <c r="F73103">
        <v>-1</v>
      </c>
      <c r="G73103">
        <v>1581.9</v>
      </c>
      <c r="H73103" t="s">
        <v>96682</v>
      </c>
      <c r="I73103">
        <v>0</v>
      </c>
      <c r="J73103" t="s">
        <v>91054</v>
      </c>
      <c r="K73103" t="s">
        <v>2686</v>
      </c>
      <c r="L73103" t="s">
        <v>91055</v>
      </c>
      <c r="M73103">
        <v>3</v>
      </c>
      <c r="N73103" t="s">
        <v>96682</v>
      </c>
      <c r="O73103" t="s">
        <v>459</v>
      </c>
      <c r="P73103">
        <v>2</v>
      </c>
      <c r="Q73103" t="s">
        <v>25</v>
      </c>
      <c r="R73103">
        <v>8</v>
      </c>
      <c r="S73103" t="s">
        <v>26</v>
      </c>
    </row>
    <row r="73104" spans="1:19" x14ac:dyDescent="0.35">
      <c r="A73104" t="s">
        <v>459</v>
      </c>
      <c r="B73104">
        <v>475.20794940000002</v>
      </c>
      <c r="C73104">
        <v>461.16871839999999</v>
      </c>
      <c r="D73104">
        <v>12.1</v>
      </c>
      <c r="E73104" t="s">
        <v>96686</v>
      </c>
      <c r="F73104">
        <v>-1</v>
      </c>
      <c r="G73104">
        <v>1752.6</v>
      </c>
      <c r="H73104" t="s">
        <v>96682</v>
      </c>
      <c r="I73104">
        <v>0</v>
      </c>
      <c r="J73104" t="s">
        <v>91054</v>
      </c>
      <c r="K73104" t="s">
        <v>4251</v>
      </c>
      <c r="L73104" t="s">
        <v>91055</v>
      </c>
      <c r="M73104">
        <v>3</v>
      </c>
      <c r="N73104" t="s">
        <v>96682</v>
      </c>
      <c r="O73104" t="s">
        <v>459</v>
      </c>
      <c r="P73104">
        <v>2</v>
      </c>
      <c r="Q73104" t="s">
        <v>25</v>
      </c>
      <c r="R73104">
        <v>7</v>
      </c>
      <c r="S73104" t="s">
        <v>26</v>
      </c>
    </row>
    <row r="73105" spans="1:19" x14ac:dyDescent="0.35">
      <c r="A73105" t="s">
        <v>459</v>
      </c>
      <c r="B73105">
        <v>475.20794940000002</v>
      </c>
      <c r="C73105">
        <v>674.26748369999996</v>
      </c>
      <c r="D73105">
        <v>12.1</v>
      </c>
      <c r="E73105" t="s">
        <v>96687</v>
      </c>
      <c r="F73105">
        <v>-1</v>
      </c>
      <c r="G73105">
        <v>1243.4000000000001</v>
      </c>
      <c r="H73105" t="s">
        <v>96682</v>
      </c>
      <c r="I73105">
        <v>0</v>
      </c>
      <c r="J73105" t="s">
        <v>91054</v>
      </c>
      <c r="K73105" t="s">
        <v>151</v>
      </c>
      <c r="L73105" t="s">
        <v>91055</v>
      </c>
      <c r="M73105">
        <v>3</v>
      </c>
      <c r="N73105" t="s">
        <v>96682</v>
      </c>
      <c r="O73105" t="s">
        <v>459</v>
      </c>
      <c r="P73105">
        <v>1</v>
      </c>
      <c r="Q73105" t="s">
        <v>25</v>
      </c>
      <c r="R73105">
        <v>5</v>
      </c>
      <c r="S73105" t="s">
        <v>26</v>
      </c>
    </row>
    <row r="73106" spans="1:19" x14ac:dyDescent="0.35">
      <c r="A73106" t="s">
        <v>4521</v>
      </c>
      <c r="B73106">
        <v>614.32405659999995</v>
      </c>
      <c r="C73106">
        <v>410.7136107</v>
      </c>
      <c r="D73106">
        <v>80.400000000000006</v>
      </c>
      <c r="E73106" t="s">
        <v>96688</v>
      </c>
      <c r="F73106">
        <v>-1</v>
      </c>
      <c r="G73106">
        <v>1772.7</v>
      </c>
      <c r="H73106" t="s">
        <v>96689</v>
      </c>
      <c r="I73106">
        <v>0</v>
      </c>
      <c r="J73106" t="s">
        <v>4524</v>
      </c>
      <c r="K73106" t="s">
        <v>814</v>
      </c>
      <c r="L73106" t="s">
        <v>4524</v>
      </c>
      <c r="M73106">
        <v>2</v>
      </c>
      <c r="N73106" t="s">
        <v>96689</v>
      </c>
      <c r="O73106" t="s">
        <v>4521</v>
      </c>
      <c r="P73106">
        <v>2</v>
      </c>
      <c r="Q73106" t="s">
        <v>25</v>
      </c>
      <c r="R73106">
        <v>8</v>
      </c>
      <c r="S73106" t="s">
        <v>26</v>
      </c>
    </row>
    <row r="73107" spans="1:19" x14ac:dyDescent="0.35">
      <c r="A73107" t="s">
        <v>4521</v>
      </c>
      <c r="B73107">
        <v>614.32405659999995</v>
      </c>
      <c r="C73107">
        <v>408.22816829999999</v>
      </c>
      <c r="D73107">
        <v>80.400000000000006</v>
      </c>
      <c r="E73107" t="s">
        <v>96690</v>
      </c>
      <c r="F73107">
        <v>-1</v>
      </c>
      <c r="G73107">
        <v>1654.9</v>
      </c>
      <c r="H73107" t="s">
        <v>96689</v>
      </c>
      <c r="I73107">
        <v>0</v>
      </c>
      <c r="J73107" t="s">
        <v>4524</v>
      </c>
      <c r="K73107" t="s">
        <v>275</v>
      </c>
      <c r="L73107" t="s">
        <v>4524</v>
      </c>
      <c r="M73107">
        <v>2</v>
      </c>
      <c r="N73107" t="s">
        <v>96689</v>
      </c>
      <c r="O73107" t="s">
        <v>4521</v>
      </c>
      <c r="P73107">
        <v>1</v>
      </c>
      <c r="Q73107" t="s">
        <v>33</v>
      </c>
      <c r="R73107">
        <v>3</v>
      </c>
      <c r="S73107" t="s">
        <v>26</v>
      </c>
    </row>
    <row r="73108" spans="1:19" x14ac:dyDescent="0.35">
      <c r="A73108" t="s">
        <v>4521</v>
      </c>
      <c r="B73108">
        <v>614.32405659999995</v>
      </c>
      <c r="C73108">
        <v>723.36718099999996</v>
      </c>
      <c r="D73108">
        <v>80.400000000000006</v>
      </c>
      <c r="E73108" t="s">
        <v>96691</v>
      </c>
      <c r="F73108">
        <v>-1</v>
      </c>
      <c r="G73108">
        <v>1925.4</v>
      </c>
      <c r="H73108" t="s">
        <v>96689</v>
      </c>
      <c r="I73108">
        <v>0</v>
      </c>
      <c r="J73108" t="s">
        <v>4524</v>
      </c>
      <c r="K73108" t="s">
        <v>879</v>
      </c>
      <c r="L73108" t="s">
        <v>4524</v>
      </c>
      <c r="M73108">
        <v>2</v>
      </c>
      <c r="N73108" t="s">
        <v>96689</v>
      </c>
      <c r="O73108" t="s">
        <v>4521</v>
      </c>
      <c r="P73108">
        <v>1</v>
      </c>
      <c r="Q73108" t="s">
        <v>25</v>
      </c>
      <c r="R73108">
        <v>7</v>
      </c>
      <c r="S73108" t="s">
        <v>26</v>
      </c>
    </row>
    <row r="73109" spans="1:19" x14ac:dyDescent="0.35">
      <c r="A73109" t="s">
        <v>4521</v>
      </c>
      <c r="B73109">
        <v>614.32405659999995</v>
      </c>
      <c r="C73109">
        <v>484.24781760000002</v>
      </c>
      <c r="D73109">
        <v>80.400000000000006</v>
      </c>
      <c r="E73109" t="s">
        <v>96692</v>
      </c>
      <c r="F73109">
        <v>-1</v>
      </c>
      <c r="G73109">
        <v>2494.1</v>
      </c>
      <c r="H73109" t="s">
        <v>96689</v>
      </c>
      <c r="I73109">
        <v>0</v>
      </c>
      <c r="J73109" t="s">
        <v>4524</v>
      </c>
      <c r="K73109" t="s">
        <v>374</v>
      </c>
      <c r="L73109" t="s">
        <v>4524</v>
      </c>
      <c r="M73109">
        <v>2</v>
      </c>
      <c r="N73109" t="s">
        <v>96689</v>
      </c>
      <c r="O73109" t="s">
        <v>4521</v>
      </c>
      <c r="P73109">
        <v>2</v>
      </c>
      <c r="Q73109" t="s">
        <v>25</v>
      </c>
      <c r="R73109">
        <v>9</v>
      </c>
      <c r="S73109" t="s">
        <v>26</v>
      </c>
    </row>
    <row r="73110" spans="1:19" x14ac:dyDescent="0.35">
      <c r="A73110" t="s">
        <v>4521</v>
      </c>
      <c r="B73110">
        <v>614.32405659999995</v>
      </c>
      <c r="C73110">
        <v>967.48835880000001</v>
      </c>
      <c r="D73110">
        <v>80.400000000000006</v>
      </c>
      <c r="E73110" t="s">
        <v>96693</v>
      </c>
      <c r="F73110">
        <v>-1</v>
      </c>
      <c r="G73110">
        <v>4342.1000000000004</v>
      </c>
      <c r="H73110" t="s">
        <v>96689</v>
      </c>
      <c r="I73110">
        <v>0</v>
      </c>
      <c r="J73110" t="s">
        <v>4524</v>
      </c>
      <c r="K73110" t="s">
        <v>1443</v>
      </c>
      <c r="L73110" t="s">
        <v>4524</v>
      </c>
      <c r="M73110">
        <v>2</v>
      </c>
      <c r="N73110" t="s">
        <v>96689</v>
      </c>
      <c r="O73110" t="s">
        <v>4521</v>
      </c>
      <c r="P73110">
        <v>1</v>
      </c>
      <c r="Q73110" t="s">
        <v>25</v>
      </c>
      <c r="R73110">
        <v>9</v>
      </c>
      <c r="S73110" t="s">
        <v>26</v>
      </c>
    </row>
    <row r="73111" spans="1:19" x14ac:dyDescent="0.35">
      <c r="A73111" t="s">
        <v>4521</v>
      </c>
      <c r="B73111">
        <v>614.32405659999995</v>
      </c>
      <c r="C73111">
        <v>820.41994490000002</v>
      </c>
      <c r="D73111">
        <v>80.400000000000006</v>
      </c>
      <c r="E73111" t="s">
        <v>96694</v>
      </c>
      <c r="F73111">
        <v>-1</v>
      </c>
      <c r="G73111">
        <v>10000</v>
      </c>
      <c r="H73111" t="s">
        <v>96689</v>
      </c>
      <c r="I73111">
        <v>0</v>
      </c>
      <c r="J73111" t="s">
        <v>4524</v>
      </c>
      <c r="K73111" t="s">
        <v>1129</v>
      </c>
      <c r="L73111" t="s">
        <v>4524</v>
      </c>
      <c r="M73111">
        <v>2</v>
      </c>
      <c r="N73111" t="s">
        <v>96689</v>
      </c>
      <c r="O73111" t="s">
        <v>4521</v>
      </c>
      <c r="P73111">
        <v>1</v>
      </c>
      <c r="Q73111" t="s">
        <v>25</v>
      </c>
      <c r="R73111">
        <v>8</v>
      </c>
      <c r="S73111" t="s">
        <v>26</v>
      </c>
    </row>
    <row r="73112" spans="1:19" x14ac:dyDescent="0.35">
      <c r="A73112" t="s">
        <v>638</v>
      </c>
      <c r="B73112">
        <v>470.7572983</v>
      </c>
      <c r="C73112">
        <v>680.35484220000001</v>
      </c>
      <c r="D73112">
        <v>69.2</v>
      </c>
      <c r="E73112" t="s">
        <v>96695</v>
      </c>
      <c r="F73112">
        <v>-1</v>
      </c>
      <c r="G73112">
        <v>10000</v>
      </c>
      <c r="H73112" t="s">
        <v>96696</v>
      </c>
      <c r="I73112">
        <v>0</v>
      </c>
      <c r="J73112" t="s">
        <v>91098</v>
      </c>
      <c r="K73112" t="s">
        <v>609</v>
      </c>
      <c r="L73112" t="s">
        <v>91098</v>
      </c>
      <c r="M73112">
        <v>2</v>
      </c>
      <c r="N73112" t="s">
        <v>96696</v>
      </c>
      <c r="O73112" t="s">
        <v>638</v>
      </c>
      <c r="P73112">
        <v>1</v>
      </c>
      <c r="Q73112" t="s">
        <v>25</v>
      </c>
      <c r="R73112">
        <v>6</v>
      </c>
      <c r="S73112" t="s">
        <v>26</v>
      </c>
    </row>
    <row r="73113" spans="1:19" x14ac:dyDescent="0.35">
      <c r="A73113" t="s">
        <v>638</v>
      </c>
      <c r="B73113">
        <v>470.7572983</v>
      </c>
      <c r="C73113">
        <v>827.4232561</v>
      </c>
      <c r="D73113">
        <v>69.2</v>
      </c>
      <c r="E73113" t="s">
        <v>96697</v>
      </c>
      <c r="F73113">
        <v>-1</v>
      </c>
      <c r="G73113">
        <v>3312.7</v>
      </c>
      <c r="H73113" t="s">
        <v>96696</v>
      </c>
      <c r="I73113">
        <v>0</v>
      </c>
      <c r="J73113" t="s">
        <v>91098</v>
      </c>
      <c r="K73113" t="s">
        <v>361</v>
      </c>
      <c r="L73113" t="s">
        <v>91098</v>
      </c>
      <c r="M73113">
        <v>2</v>
      </c>
      <c r="N73113" t="s">
        <v>96696</v>
      </c>
      <c r="O73113" t="s">
        <v>638</v>
      </c>
      <c r="P73113">
        <v>1</v>
      </c>
      <c r="Q73113" t="s">
        <v>25</v>
      </c>
      <c r="R73113">
        <v>7</v>
      </c>
      <c r="S73113" t="s">
        <v>26</v>
      </c>
    </row>
    <row r="73114" spans="1:19" x14ac:dyDescent="0.35">
      <c r="A73114" t="s">
        <v>638</v>
      </c>
      <c r="B73114">
        <v>470.7572983</v>
      </c>
      <c r="C73114">
        <v>566.31191469999999</v>
      </c>
      <c r="D73114">
        <v>69.2</v>
      </c>
      <c r="E73114" t="s">
        <v>96698</v>
      </c>
      <c r="F73114">
        <v>-1</v>
      </c>
      <c r="G73114">
        <v>302.8</v>
      </c>
      <c r="H73114" t="s">
        <v>96696</v>
      </c>
      <c r="I73114">
        <v>0</v>
      </c>
      <c r="J73114" t="s">
        <v>91098</v>
      </c>
      <c r="K73114" t="s">
        <v>72</v>
      </c>
      <c r="L73114" t="s">
        <v>91098</v>
      </c>
      <c r="M73114">
        <v>2</v>
      </c>
      <c r="N73114" t="s">
        <v>96696</v>
      </c>
      <c r="O73114" t="s">
        <v>638</v>
      </c>
      <c r="P73114">
        <v>1</v>
      </c>
      <c r="Q73114" t="s">
        <v>25</v>
      </c>
      <c r="R73114">
        <v>4</v>
      </c>
      <c r="S73114" t="s">
        <v>26</v>
      </c>
    </row>
    <row r="73115" spans="1:19" x14ac:dyDescent="0.35">
      <c r="A73115" t="s">
        <v>638</v>
      </c>
      <c r="B73115">
        <v>470.7572983</v>
      </c>
      <c r="C73115">
        <v>375.20268190000002</v>
      </c>
      <c r="D73115">
        <v>69.2</v>
      </c>
      <c r="E73115" t="s">
        <v>96699</v>
      </c>
      <c r="F73115">
        <v>-1</v>
      </c>
      <c r="G73115">
        <v>346.4</v>
      </c>
      <c r="H73115" t="s">
        <v>96696</v>
      </c>
      <c r="I73115">
        <v>0</v>
      </c>
      <c r="J73115" t="s">
        <v>91098</v>
      </c>
      <c r="K73115" t="s">
        <v>91100</v>
      </c>
      <c r="L73115" t="s">
        <v>91098</v>
      </c>
      <c r="M73115">
        <v>2</v>
      </c>
      <c r="N73115" t="s">
        <v>96696</v>
      </c>
      <c r="O73115" t="s">
        <v>638</v>
      </c>
      <c r="P73115">
        <v>1</v>
      </c>
      <c r="Q73115" t="s">
        <v>33</v>
      </c>
      <c r="R73115">
        <v>4</v>
      </c>
      <c r="S73115" t="s">
        <v>26</v>
      </c>
    </row>
    <row r="73116" spans="1:19" x14ac:dyDescent="0.35">
      <c r="A73116" t="s">
        <v>638</v>
      </c>
      <c r="B73116">
        <v>470.7572983</v>
      </c>
      <c r="C73116">
        <v>623.33337849999998</v>
      </c>
      <c r="D73116">
        <v>69.2</v>
      </c>
      <c r="E73116" t="s">
        <v>96700</v>
      </c>
      <c r="F73116">
        <v>-1</v>
      </c>
      <c r="G73116">
        <v>716.5</v>
      </c>
      <c r="H73116" t="s">
        <v>96696</v>
      </c>
      <c r="I73116">
        <v>0</v>
      </c>
      <c r="J73116" t="s">
        <v>91098</v>
      </c>
      <c r="K73116" t="s">
        <v>114</v>
      </c>
      <c r="L73116" t="s">
        <v>91098</v>
      </c>
      <c r="M73116">
        <v>2</v>
      </c>
      <c r="N73116" t="s">
        <v>96696</v>
      </c>
      <c r="O73116" t="s">
        <v>638</v>
      </c>
      <c r="P73116">
        <v>1</v>
      </c>
      <c r="Q73116" t="s">
        <v>25</v>
      </c>
      <c r="R73116">
        <v>5</v>
      </c>
      <c r="S73116" t="s">
        <v>26</v>
      </c>
    </row>
    <row r="73117" spans="1:19" x14ac:dyDescent="0.35">
      <c r="A73117" t="s">
        <v>638</v>
      </c>
      <c r="B73117">
        <v>470.7572983</v>
      </c>
      <c r="C73117">
        <v>419.24350079999999</v>
      </c>
      <c r="D73117">
        <v>69.2</v>
      </c>
      <c r="E73117" t="s">
        <v>96701</v>
      </c>
      <c r="F73117">
        <v>-1</v>
      </c>
      <c r="G73117">
        <v>416</v>
      </c>
      <c r="H73117" t="s">
        <v>96696</v>
      </c>
      <c r="I73117">
        <v>0</v>
      </c>
      <c r="J73117" t="s">
        <v>91098</v>
      </c>
      <c r="K73117" t="s">
        <v>198</v>
      </c>
      <c r="L73117" t="s">
        <v>91098</v>
      </c>
      <c r="M73117">
        <v>2</v>
      </c>
      <c r="N73117" t="s">
        <v>96696</v>
      </c>
      <c r="O73117" t="s">
        <v>638</v>
      </c>
      <c r="P73117">
        <v>1</v>
      </c>
      <c r="Q73117" t="s">
        <v>25</v>
      </c>
      <c r="R73117">
        <v>3</v>
      </c>
      <c r="S73117" t="s">
        <v>26</v>
      </c>
    </row>
    <row r="73118" spans="1:19" x14ac:dyDescent="0.35">
      <c r="A73118" t="s">
        <v>483</v>
      </c>
      <c r="B73118">
        <v>635.00329710000005</v>
      </c>
      <c r="C73118">
        <v>719.35048510000001</v>
      </c>
      <c r="D73118">
        <v>77.5</v>
      </c>
      <c r="E73118" t="s">
        <v>96702</v>
      </c>
      <c r="F73118">
        <v>-1</v>
      </c>
      <c r="G73118">
        <v>10000</v>
      </c>
      <c r="H73118" t="s">
        <v>96703</v>
      </c>
      <c r="I73118">
        <v>0</v>
      </c>
      <c r="J73118" t="s">
        <v>6997</v>
      </c>
      <c r="K73118" t="s">
        <v>542</v>
      </c>
      <c r="L73118" t="s">
        <v>6997</v>
      </c>
      <c r="M73118">
        <v>3</v>
      </c>
      <c r="N73118" t="s">
        <v>96703</v>
      </c>
      <c r="O73118" t="s">
        <v>483</v>
      </c>
      <c r="P73118">
        <v>1</v>
      </c>
      <c r="Q73118" t="s">
        <v>25</v>
      </c>
      <c r="R73118">
        <v>-1</v>
      </c>
      <c r="S73118" t="s">
        <v>26</v>
      </c>
    </row>
    <row r="73119" spans="1:19" x14ac:dyDescent="0.35">
      <c r="A73119" t="s">
        <v>483</v>
      </c>
      <c r="B73119">
        <v>635.00329710000005</v>
      </c>
      <c r="C73119">
        <v>1071.568066</v>
      </c>
      <c r="D73119">
        <v>77.5</v>
      </c>
      <c r="E73119" t="s">
        <v>96704</v>
      </c>
      <c r="F73119">
        <v>-1</v>
      </c>
      <c r="G73119">
        <v>3189.6</v>
      </c>
      <c r="H73119" t="s">
        <v>96703</v>
      </c>
      <c r="I73119">
        <v>0</v>
      </c>
      <c r="J73119" t="s">
        <v>6997</v>
      </c>
      <c r="K73119" t="s">
        <v>951</v>
      </c>
      <c r="L73119" t="s">
        <v>6997</v>
      </c>
      <c r="M73119">
        <v>3</v>
      </c>
      <c r="N73119" t="s">
        <v>96703</v>
      </c>
      <c r="O73119" t="s">
        <v>483</v>
      </c>
      <c r="P73119">
        <v>1</v>
      </c>
      <c r="Q73119" t="s">
        <v>33</v>
      </c>
      <c r="R73119">
        <v>-1</v>
      </c>
      <c r="S73119" t="s">
        <v>26</v>
      </c>
    </row>
    <row r="73120" spans="1:19" x14ac:dyDescent="0.35">
      <c r="A73120" t="s">
        <v>483</v>
      </c>
      <c r="B73120">
        <v>635.00329710000005</v>
      </c>
      <c r="C73120">
        <v>591.29190759999994</v>
      </c>
      <c r="D73120">
        <v>77.5</v>
      </c>
      <c r="E73120" t="s">
        <v>96705</v>
      </c>
      <c r="F73120">
        <v>-1</v>
      </c>
      <c r="G73120">
        <v>5225.6000000000004</v>
      </c>
      <c r="H73120" t="s">
        <v>96703</v>
      </c>
      <c r="I73120">
        <v>0</v>
      </c>
      <c r="J73120" t="s">
        <v>6997</v>
      </c>
      <c r="K73120" t="s">
        <v>1186</v>
      </c>
      <c r="L73120" t="s">
        <v>6997</v>
      </c>
      <c r="M73120">
        <v>3</v>
      </c>
      <c r="N73120" t="s">
        <v>96703</v>
      </c>
      <c r="O73120" t="s">
        <v>483</v>
      </c>
      <c r="P73120">
        <v>1</v>
      </c>
      <c r="Q73120" t="s">
        <v>25</v>
      </c>
      <c r="R73120">
        <v>-1</v>
      </c>
      <c r="S73120" t="s">
        <v>26</v>
      </c>
    </row>
    <row r="73121" spans="1:19" x14ac:dyDescent="0.35">
      <c r="A73121" t="s">
        <v>483</v>
      </c>
      <c r="B73121">
        <v>635.00329710000005</v>
      </c>
      <c r="C73121">
        <v>476.26496450000002</v>
      </c>
      <c r="D73121">
        <v>77.5</v>
      </c>
      <c r="E73121" t="s">
        <v>96706</v>
      </c>
      <c r="F73121">
        <v>-1</v>
      </c>
      <c r="G73121">
        <v>3724.8</v>
      </c>
      <c r="H73121" t="s">
        <v>96703</v>
      </c>
      <c r="I73121">
        <v>0</v>
      </c>
      <c r="J73121" t="s">
        <v>6997</v>
      </c>
      <c r="K73121" t="s">
        <v>845</v>
      </c>
      <c r="L73121" t="s">
        <v>6997</v>
      </c>
      <c r="M73121">
        <v>3</v>
      </c>
      <c r="N73121" t="s">
        <v>96703</v>
      </c>
      <c r="O73121" t="s">
        <v>483</v>
      </c>
      <c r="P73121">
        <v>1</v>
      </c>
      <c r="Q73121" t="s">
        <v>25</v>
      </c>
      <c r="R73121">
        <v>-1</v>
      </c>
      <c r="S73121" t="s">
        <v>26</v>
      </c>
    </row>
    <row r="73122" spans="1:19" x14ac:dyDescent="0.35">
      <c r="A73122" t="s">
        <v>483</v>
      </c>
      <c r="B73122">
        <v>635.00329710000005</v>
      </c>
      <c r="C73122">
        <v>832.43454910000003</v>
      </c>
      <c r="D73122">
        <v>77.5</v>
      </c>
      <c r="E73122" t="s">
        <v>96707</v>
      </c>
      <c r="F73122">
        <v>-1</v>
      </c>
      <c r="G73122">
        <v>6116.3</v>
      </c>
      <c r="H73122" t="s">
        <v>96703</v>
      </c>
      <c r="I73122">
        <v>0</v>
      </c>
      <c r="J73122" t="s">
        <v>6997</v>
      </c>
      <c r="K73122" t="s">
        <v>361</v>
      </c>
      <c r="L73122" t="s">
        <v>6997</v>
      </c>
      <c r="M73122">
        <v>3</v>
      </c>
      <c r="N73122" t="s">
        <v>96703</v>
      </c>
      <c r="O73122" t="s">
        <v>483</v>
      </c>
      <c r="P73122">
        <v>1</v>
      </c>
      <c r="Q73122" t="s">
        <v>25</v>
      </c>
      <c r="R73122">
        <v>-1</v>
      </c>
      <c r="S73122" t="s">
        <v>26</v>
      </c>
    </row>
    <row r="73123" spans="1:19" x14ac:dyDescent="0.35">
      <c r="A73123" t="s">
        <v>483</v>
      </c>
      <c r="B73123">
        <v>635.00329710000005</v>
      </c>
      <c r="C73123">
        <v>685.35153089999994</v>
      </c>
      <c r="D73123">
        <v>77.5</v>
      </c>
      <c r="E73123" t="s">
        <v>96708</v>
      </c>
      <c r="F73123">
        <v>-1</v>
      </c>
      <c r="G73123">
        <v>3557.4</v>
      </c>
      <c r="H73123" t="s">
        <v>96703</v>
      </c>
      <c r="I73123">
        <v>0</v>
      </c>
      <c r="J73123" t="s">
        <v>6997</v>
      </c>
      <c r="K73123" t="s">
        <v>5332</v>
      </c>
      <c r="L73123" t="s">
        <v>6997</v>
      </c>
      <c r="M73123">
        <v>3</v>
      </c>
      <c r="N73123" t="s">
        <v>96703</v>
      </c>
      <c r="O73123" t="s">
        <v>483</v>
      </c>
      <c r="P73123">
        <v>1</v>
      </c>
      <c r="Q73123" t="s">
        <v>33</v>
      </c>
      <c r="R73123">
        <v>-1</v>
      </c>
      <c r="S73123" t="s">
        <v>26</v>
      </c>
    </row>
    <row r="73124" spans="1:19" x14ac:dyDescent="0.35">
      <c r="A73124" t="s">
        <v>932</v>
      </c>
      <c r="B73124">
        <v>477.73761710000002</v>
      </c>
      <c r="C73124">
        <v>550.26198769999996</v>
      </c>
      <c r="D73124">
        <v>17.399999999999999</v>
      </c>
      <c r="E73124" t="s">
        <v>96709</v>
      </c>
      <c r="F73124">
        <v>-1</v>
      </c>
      <c r="G73124">
        <v>267.2</v>
      </c>
      <c r="H73124" t="s">
        <v>96710</v>
      </c>
      <c r="I73124">
        <v>0</v>
      </c>
      <c r="J73124" t="s">
        <v>3952</v>
      </c>
      <c r="K73124" t="s">
        <v>96711</v>
      </c>
      <c r="L73124" t="s">
        <v>3952</v>
      </c>
      <c r="M73124">
        <v>2</v>
      </c>
      <c r="N73124" t="s">
        <v>96710</v>
      </c>
      <c r="O73124" t="s">
        <v>932</v>
      </c>
      <c r="P73124">
        <v>1</v>
      </c>
      <c r="Q73124" t="s">
        <v>25</v>
      </c>
      <c r="R73124">
        <v>4</v>
      </c>
      <c r="S73124" t="s">
        <v>26</v>
      </c>
    </row>
    <row r="73125" spans="1:19" x14ac:dyDescent="0.35">
      <c r="A73125" t="s">
        <v>932</v>
      </c>
      <c r="B73125">
        <v>477.73761710000002</v>
      </c>
      <c r="C73125">
        <v>637.29401610000002</v>
      </c>
      <c r="D73125">
        <v>17.399999999999999</v>
      </c>
      <c r="E73125" t="s">
        <v>96712</v>
      </c>
      <c r="F73125">
        <v>-1</v>
      </c>
      <c r="G73125">
        <v>343.4</v>
      </c>
      <c r="H73125" t="s">
        <v>96710</v>
      </c>
      <c r="I73125">
        <v>0</v>
      </c>
      <c r="J73125" t="s">
        <v>3952</v>
      </c>
      <c r="K73125" t="s">
        <v>96713</v>
      </c>
      <c r="L73125" t="s">
        <v>3952</v>
      </c>
      <c r="M73125">
        <v>2</v>
      </c>
      <c r="N73125" t="s">
        <v>96710</v>
      </c>
      <c r="O73125" t="s">
        <v>932</v>
      </c>
      <c r="P73125">
        <v>1</v>
      </c>
      <c r="Q73125" t="s">
        <v>25</v>
      </c>
      <c r="R73125">
        <v>5</v>
      </c>
      <c r="S73125" t="s">
        <v>26</v>
      </c>
    </row>
    <row r="73126" spans="1:19" x14ac:dyDescent="0.35">
      <c r="A73126" t="s">
        <v>932</v>
      </c>
      <c r="B73126">
        <v>477.73761710000002</v>
      </c>
      <c r="C73126">
        <v>694.31547980000005</v>
      </c>
      <c r="D73126">
        <v>17.399999999999999</v>
      </c>
      <c r="E73126" t="s">
        <v>96714</v>
      </c>
      <c r="F73126">
        <v>-1</v>
      </c>
      <c r="G73126">
        <v>4755.6000000000004</v>
      </c>
      <c r="H73126" t="s">
        <v>96710</v>
      </c>
      <c r="I73126">
        <v>0</v>
      </c>
      <c r="J73126" t="s">
        <v>3952</v>
      </c>
      <c r="K73126" t="s">
        <v>908</v>
      </c>
      <c r="L73126" t="s">
        <v>3952</v>
      </c>
      <c r="M73126">
        <v>2</v>
      </c>
      <c r="N73126" t="s">
        <v>96710</v>
      </c>
      <c r="O73126" t="s">
        <v>932</v>
      </c>
      <c r="P73126">
        <v>1</v>
      </c>
      <c r="Q73126" t="s">
        <v>25</v>
      </c>
      <c r="R73126">
        <v>6</v>
      </c>
      <c r="S73126" t="s">
        <v>26</v>
      </c>
    </row>
    <row r="73127" spans="1:19" x14ac:dyDescent="0.35">
      <c r="A73127" t="s">
        <v>932</v>
      </c>
      <c r="B73127">
        <v>477.73761710000002</v>
      </c>
      <c r="C73127">
        <v>683.30351810000002</v>
      </c>
      <c r="D73127">
        <v>17.399999999999999</v>
      </c>
      <c r="E73127" t="s">
        <v>96715</v>
      </c>
      <c r="F73127">
        <v>-1</v>
      </c>
      <c r="G73127">
        <v>1195.3</v>
      </c>
      <c r="H73127" t="s">
        <v>96710</v>
      </c>
      <c r="I73127">
        <v>0</v>
      </c>
      <c r="J73127" t="s">
        <v>3952</v>
      </c>
      <c r="K73127" t="s">
        <v>3531</v>
      </c>
      <c r="L73127" t="s">
        <v>3952</v>
      </c>
      <c r="M73127">
        <v>2</v>
      </c>
      <c r="N73127" t="s">
        <v>96710</v>
      </c>
      <c r="O73127" t="s">
        <v>932</v>
      </c>
      <c r="P73127">
        <v>1</v>
      </c>
      <c r="Q73127" t="s">
        <v>33</v>
      </c>
      <c r="R73127">
        <v>6</v>
      </c>
      <c r="S73127" t="s">
        <v>26</v>
      </c>
    </row>
    <row r="73128" spans="1:19" x14ac:dyDescent="0.35">
      <c r="A73128" t="s">
        <v>932</v>
      </c>
      <c r="B73128">
        <v>477.73761710000002</v>
      </c>
      <c r="C73128">
        <v>841.38389370000004</v>
      </c>
      <c r="D73128">
        <v>17.399999999999999</v>
      </c>
      <c r="E73128" t="s">
        <v>96716</v>
      </c>
      <c r="F73128">
        <v>-1</v>
      </c>
      <c r="G73128">
        <v>1458.1</v>
      </c>
      <c r="H73128" t="s">
        <v>96710</v>
      </c>
      <c r="I73128">
        <v>0</v>
      </c>
      <c r="J73128" t="s">
        <v>3952</v>
      </c>
      <c r="K73128" t="s">
        <v>573</v>
      </c>
      <c r="L73128" t="s">
        <v>3952</v>
      </c>
      <c r="M73128">
        <v>2</v>
      </c>
      <c r="N73128" t="s">
        <v>96710</v>
      </c>
      <c r="O73128" t="s">
        <v>932</v>
      </c>
      <c r="P73128">
        <v>1</v>
      </c>
      <c r="Q73128" t="s">
        <v>25</v>
      </c>
      <c r="R73128">
        <v>7</v>
      </c>
      <c r="S73128" t="s">
        <v>26</v>
      </c>
    </row>
    <row r="73129" spans="1:19" x14ac:dyDescent="0.35">
      <c r="A73129" t="s">
        <v>932</v>
      </c>
      <c r="B73129">
        <v>477.73761710000002</v>
      </c>
      <c r="C73129">
        <v>405.21324650000003</v>
      </c>
      <c r="D73129">
        <v>17.399999999999999</v>
      </c>
      <c r="E73129" t="s">
        <v>96717</v>
      </c>
      <c r="F73129">
        <v>-1</v>
      </c>
      <c r="G73129">
        <v>179</v>
      </c>
      <c r="H73129" t="s">
        <v>96710</v>
      </c>
      <c r="I73129">
        <v>0</v>
      </c>
      <c r="J73129" t="s">
        <v>3952</v>
      </c>
      <c r="K73129" t="s">
        <v>134</v>
      </c>
      <c r="L73129" t="s">
        <v>3952</v>
      </c>
      <c r="M73129">
        <v>2</v>
      </c>
      <c r="N73129" t="s">
        <v>96710</v>
      </c>
      <c r="O73129" t="s">
        <v>932</v>
      </c>
      <c r="P73129">
        <v>1</v>
      </c>
      <c r="Q73129" t="s">
        <v>33</v>
      </c>
      <c r="R73129">
        <v>4</v>
      </c>
      <c r="S73129" t="s">
        <v>26</v>
      </c>
    </row>
    <row r="73130" spans="1:19" x14ac:dyDescent="0.35">
      <c r="A73130" t="s">
        <v>222</v>
      </c>
      <c r="B73130">
        <v>892.7706488</v>
      </c>
      <c r="C73130">
        <v>741.35661630000004</v>
      </c>
      <c r="D73130">
        <v>83.9</v>
      </c>
      <c r="E73130" t="s">
        <v>96718</v>
      </c>
      <c r="F73130">
        <v>-1</v>
      </c>
      <c r="G73130">
        <v>2958.4</v>
      </c>
      <c r="H73130" t="s">
        <v>96719</v>
      </c>
      <c r="I73130">
        <v>0</v>
      </c>
      <c r="J73130" t="s">
        <v>91123</v>
      </c>
      <c r="K73130" t="s">
        <v>716</v>
      </c>
      <c r="L73130" t="s">
        <v>91123</v>
      </c>
      <c r="M73130">
        <v>3</v>
      </c>
      <c r="N73130" t="s">
        <v>96719</v>
      </c>
      <c r="O73130" t="s">
        <v>222</v>
      </c>
      <c r="P73130">
        <v>1</v>
      </c>
      <c r="Q73130" t="s">
        <v>33</v>
      </c>
      <c r="R73130">
        <v>6</v>
      </c>
      <c r="S73130" t="s">
        <v>26</v>
      </c>
    </row>
    <row r="73131" spans="1:19" x14ac:dyDescent="0.35">
      <c r="A73131" t="s">
        <v>222</v>
      </c>
      <c r="B73131">
        <v>892.7706488</v>
      </c>
      <c r="C73131">
        <v>872.39710090000005</v>
      </c>
      <c r="D73131">
        <v>83.9</v>
      </c>
      <c r="E73131" t="s">
        <v>96720</v>
      </c>
      <c r="F73131">
        <v>-1</v>
      </c>
      <c r="G73131">
        <v>4850</v>
      </c>
      <c r="H73131" t="s">
        <v>96719</v>
      </c>
      <c r="I73131">
        <v>0</v>
      </c>
      <c r="J73131" t="s">
        <v>91123</v>
      </c>
      <c r="K73131" t="s">
        <v>11779</v>
      </c>
      <c r="L73131" t="s">
        <v>91123</v>
      </c>
      <c r="M73131">
        <v>3</v>
      </c>
      <c r="N73131" t="s">
        <v>96719</v>
      </c>
      <c r="O73131" t="s">
        <v>222</v>
      </c>
      <c r="P73131">
        <v>1</v>
      </c>
      <c r="Q73131" t="s">
        <v>33</v>
      </c>
      <c r="R73131">
        <v>7</v>
      </c>
      <c r="S73131" t="s">
        <v>26</v>
      </c>
    </row>
    <row r="73132" spans="1:19" x14ac:dyDescent="0.35">
      <c r="A73132" t="s">
        <v>222</v>
      </c>
      <c r="B73132">
        <v>892.7706488</v>
      </c>
      <c r="C73132">
        <v>565.30927220000001</v>
      </c>
      <c r="D73132">
        <v>83.9</v>
      </c>
      <c r="E73132" t="s">
        <v>96721</v>
      </c>
      <c r="F73132">
        <v>-1</v>
      </c>
      <c r="G73132">
        <v>3604.8</v>
      </c>
      <c r="H73132" t="s">
        <v>96719</v>
      </c>
      <c r="I73132">
        <v>0</v>
      </c>
      <c r="J73132" t="s">
        <v>91123</v>
      </c>
      <c r="K73132" t="s">
        <v>1151</v>
      </c>
      <c r="L73132" t="s">
        <v>91123</v>
      </c>
      <c r="M73132">
        <v>3</v>
      </c>
      <c r="N73132" t="s">
        <v>96719</v>
      </c>
      <c r="O73132" t="s">
        <v>222</v>
      </c>
      <c r="P73132">
        <v>1</v>
      </c>
      <c r="Q73132" t="s">
        <v>25</v>
      </c>
      <c r="R73132">
        <v>4</v>
      </c>
      <c r="S73132" t="s">
        <v>26</v>
      </c>
    </row>
    <row r="73133" spans="1:19" x14ac:dyDescent="0.35">
      <c r="A73133" t="s">
        <v>222</v>
      </c>
      <c r="B73133">
        <v>892.7706488</v>
      </c>
      <c r="C73133">
        <v>513.24560929999996</v>
      </c>
      <c r="D73133">
        <v>83.9</v>
      </c>
      <c r="E73133" t="s">
        <v>96722</v>
      </c>
      <c r="F73133">
        <v>-1</v>
      </c>
      <c r="G73133">
        <v>2861</v>
      </c>
      <c r="H73133" t="s">
        <v>96719</v>
      </c>
      <c r="I73133">
        <v>0</v>
      </c>
      <c r="J73133" t="s">
        <v>91123</v>
      </c>
      <c r="K73133" t="s">
        <v>2144</v>
      </c>
      <c r="L73133" t="s">
        <v>91123</v>
      </c>
      <c r="M73133">
        <v>3</v>
      </c>
      <c r="N73133" t="s">
        <v>96719</v>
      </c>
      <c r="O73133" t="s">
        <v>222</v>
      </c>
      <c r="P73133">
        <v>1</v>
      </c>
      <c r="Q73133" t="s">
        <v>33</v>
      </c>
      <c r="R73133">
        <v>4</v>
      </c>
      <c r="S73133" t="s">
        <v>26</v>
      </c>
    </row>
    <row r="73134" spans="1:19" x14ac:dyDescent="0.35">
      <c r="A73134" t="s">
        <v>222</v>
      </c>
      <c r="B73134">
        <v>892.7706488</v>
      </c>
      <c r="C73134">
        <v>452.2252082</v>
      </c>
      <c r="D73134">
        <v>83.9</v>
      </c>
      <c r="E73134" t="s">
        <v>96723</v>
      </c>
      <c r="F73134">
        <v>-1</v>
      </c>
      <c r="G73134">
        <v>5365.7</v>
      </c>
      <c r="H73134" t="s">
        <v>96719</v>
      </c>
      <c r="I73134">
        <v>0</v>
      </c>
      <c r="J73134" t="s">
        <v>91123</v>
      </c>
      <c r="K73134" t="s">
        <v>96724</v>
      </c>
      <c r="L73134" t="s">
        <v>91123</v>
      </c>
      <c r="M73134">
        <v>3</v>
      </c>
      <c r="N73134" t="s">
        <v>96719</v>
      </c>
      <c r="O73134" t="s">
        <v>222</v>
      </c>
      <c r="P73134">
        <v>1</v>
      </c>
      <c r="Q73134" t="s">
        <v>25</v>
      </c>
      <c r="R73134">
        <v>3</v>
      </c>
      <c r="S73134" t="s">
        <v>26</v>
      </c>
    </row>
    <row r="73135" spans="1:19" x14ac:dyDescent="0.35">
      <c r="A73135" t="s">
        <v>222</v>
      </c>
      <c r="B73135">
        <v>892.7706488</v>
      </c>
      <c r="C73135">
        <v>761.43044999999995</v>
      </c>
      <c r="D73135">
        <v>83.9</v>
      </c>
      <c r="E73135" t="s">
        <v>96725</v>
      </c>
      <c r="F73135">
        <v>-1</v>
      </c>
      <c r="G73135">
        <v>10000</v>
      </c>
      <c r="H73135" t="s">
        <v>96719</v>
      </c>
      <c r="I73135">
        <v>0</v>
      </c>
      <c r="J73135" t="s">
        <v>91123</v>
      </c>
      <c r="K73135" t="s">
        <v>155</v>
      </c>
      <c r="L73135" t="s">
        <v>91123</v>
      </c>
      <c r="M73135">
        <v>3</v>
      </c>
      <c r="N73135" t="s">
        <v>96719</v>
      </c>
      <c r="O73135" t="s">
        <v>222</v>
      </c>
      <c r="P73135">
        <v>1</v>
      </c>
      <c r="Q73135" t="s">
        <v>25</v>
      </c>
      <c r="R73135">
        <v>6</v>
      </c>
      <c r="S73135" t="s">
        <v>26</v>
      </c>
    </row>
    <row r="73136" spans="1:19" x14ac:dyDescent="0.35">
      <c r="A73136" t="s">
        <v>66</v>
      </c>
      <c r="B73136">
        <v>624.33515260000001</v>
      </c>
      <c r="C73136">
        <v>1006.484002</v>
      </c>
      <c r="D73136">
        <v>-11.1</v>
      </c>
      <c r="E73136" t="s">
        <v>96726</v>
      </c>
      <c r="F73136">
        <v>-1</v>
      </c>
      <c r="G73136">
        <v>923</v>
      </c>
      <c r="H73136" t="s">
        <v>96727</v>
      </c>
      <c r="I73136">
        <v>0</v>
      </c>
      <c r="J73136" t="s">
        <v>7014</v>
      </c>
      <c r="K73136" t="s">
        <v>549</v>
      </c>
      <c r="L73136" t="s">
        <v>7014</v>
      </c>
      <c r="M73136">
        <v>2</v>
      </c>
      <c r="N73136" t="s">
        <v>96727</v>
      </c>
      <c r="O73136" t="s">
        <v>66</v>
      </c>
      <c r="P73136">
        <v>1</v>
      </c>
      <c r="Q73136" t="s">
        <v>25</v>
      </c>
      <c r="R73136">
        <v>-1</v>
      </c>
      <c r="S73136" t="s">
        <v>26</v>
      </c>
    </row>
    <row r="73137" spans="1:19" x14ac:dyDescent="0.35">
      <c r="A73137" t="s">
        <v>66</v>
      </c>
      <c r="B73137">
        <v>624.33515260000001</v>
      </c>
      <c r="C73137">
        <v>705.39300179999998</v>
      </c>
      <c r="D73137">
        <v>-11.1</v>
      </c>
      <c r="E73137" t="s">
        <v>96728</v>
      </c>
      <c r="F73137">
        <v>-1</v>
      </c>
      <c r="G73137">
        <v>497.8</v>
      </c>
      <c r="H73137" t="s">
        <v>96727</v>
      </c>
      <c r="I73137">
        <v>0</v>
      </c>
      <c r="J73137" t="s">
        <v>7014</v>
      </c>
      <c r="K73137" t="s">
        <v>2978</v>
      </c>
      <c r="L73137" t="s">
        <v>7014</v>
      </c>
      <c r="M73137">
        <v>2</v>
      </c>
      <c r="N73137" t="s">
        <v>96727</v>
      </c>
      <c r="O73137" t="s">
        <v>66</v>
      </c>
      <c r="P73137">
        <v>1</v>
      </c>
      <c r="Q73137" t="s">
        <v>33</v>
      </c>
      <c r="R73137">
        <v>-1</v>
      </c>
      <c r="S73137" t="s">
        <v>26</v>
      </c>
    </row>
    <row r="73138" spans="1:19" x14ac:dyDescent="0.35">
      <c r="A73138" t="s">
        <v>66</v>
      </c>
      <c r="B73138">
        <v>624.33515260000001</v>
      </c>
      <c r="C73138">
        <v>917.4727087</v>
      </c>
      <c r="D73138">
        <v>-11.1</v>
      </c>
      <c r="E73138" t="s">
        <v>96729</v>
      </c>
      <c r="F73138">
        <v>-1</v>
      </c>
      <c r="G73138">
        <v>1073.5999999999999</v>
      </c>
      <c r="H73138" t="s">
        <v>96727</v>
      </c>
      <c r="I73138">
        <v>0</v>
      </c>
      <c r="J73138" t="s">
        <v>7014</v>
      </c>
      <c r="K73138" t="s">
        <v>1936</v>
      </c>
      <c r="L73138" t="s">
        <v>7014</v>
      </c>
      <c r="M73138">
        <v>2</v>
      </c>
      <c r="N73138" t="s">
        <v>96727</v>
      </c>
      <c r="O73138" t="s">
        <v>66</v>
      </c>
      <c r="P73138">
        <v>1</v>
      </c>
      <c r="Q73138" t="s">
        <v>33</v>
      </c>
      <c r="R73138">
        <v>-1</v>
      </c>
      <c r="S73138" t="s">
        <v>26</v>
      </c>
    </row>
    <row r="73139" spans="1:19" x14ac:dyDescent="0.35">
      <c r="A73139" t="s">
        <v>66</v>
      </c>
      <c r="B73139">
        <v>624.33515260000001</v>
      </c>
      <c r="C73139">
        <v>935.44688789999998</v>
      </c>
      <c r="D73139">
        <v>-11.1</v>
      </c>
      <c r="E73139" t="s">
        <v>96730</v>
      </c>
      <c r="F73139">
        <v>-1</v>
      </c>
      <c r="G73139">
        <v>470.6</v>
      </c>
      <c r="H73139" t="s">
        <v>96727</v>
      </c>
      <c r="I73139">
        <v>0</v>
      </c>
      <c r="J73139" t="s">
        <v>7014</v>
      </c>
      <c r="K73139" t="s">
        <v>468</v>
      </c>
      <c r="L73139" t="s">
        <v>7014</v>
      </c>
      <c r="M73139">
        <v>2</v>
      </c>
      <c r="N73139" t="s">
        <v>96727</v>
      </c>
      <c r="O73139" t="s">
        <v>66</v>
      </c>
      <c r="P73139">
        <v>1</v>
      </c>
      <c r="Q73139" t="s">
        <v>25</v>
      </c>
      <c r="R73139">
        <v>-1</v>
      </c>
      <c r="S73139" t="s">
        <v>26</v>
      </c>
    </row>
    <row r="73140" spans="1:19" x14ac:dyDescent="0.35">
      <c r="A73140" t="s">
        <v>66</v>
      </c>
      <c r="B73140">
        <v>624.33515260000001</v>
      </c>
      <c r="C73140">
        <v>1119.568066</v>
      </c>
      <c r="D73140">
        <v>-11.1</v>
      </c>
      <c r="E73140" t="s">
        <v>96731</v>
      </c>
      <c r="F73140">
        <v>-1</v>
      </c>
      <c r="G73140">
        <v>483.8</v>
      </c>
      <c r="H73140" t="s">
        <v>96727</v>
      </c>
      <c r="I73140">
        <v>0</v>
      </c>
      <c r="J73140" t="s">
        <v>7014</v>
      </c>
      <c r="K73140" t="s">
        <v>7017</v>
      </c>
      <c r="L73140" t="s">
        <v>7014</v>
      </c>
      <c r="M73140">
        <v>2</v>
      </c>
      <c r="N73140" t="s">
        <v>96727</v>
      </c>
      <c r="O73140" t="s">
        <v>66</v>
      </c>
      <c r="P73140">
        <v>1</v>
      </c>
      <c r="Q73140" t="s">
        <v>25</v>
      </c>
      <c r="R73140">
        <v>-1</v>
      </c>
      <c r="S73140" t="s">
        <v>26</v>
      </c>
    </row>
    <row r="73141" spans="1:19" x14ac:dyDescent="0.35">
      <c r="A73141" t="s">
        <v>66</v>
      </c>
      <c r="B73141">
        <v>624.33515260000001</v>
      </c>
      <c r="C73141">
        <v>543.27730340000005</v>
      </c>
      <c r="D73141">
        <v>-11.1</v>
      </c>
      <c r="E73141" t="s">
        <v>96732</v>
      </c>
      <c r="F73141">
        <v>-1</v>
      </c>
      <c r="G73141">
        <v>1134.7</v>
      </c>
      <c r="H73141" t="s">
        <v>96727</v>
      </c>
      <c r="I73141">
        <v>0</v>
      </c>
      <c r="J73141" t="s">
        <v>7014</v>
      </c>
      <c r="K73141" t="s">
        <v>535</v>
      </c>
      <c r="L73141" t="s">
        <v>7014</v>
      </c>
      <c r="M73141">
        <v>2</v>
      </c>
      <c r="N73141" t="s">
        <v>96727</v>
      </c>
      <c r="O73141" t="s">
        <v>66</v>
      </c>
      <c r="P73141">
        <v>1</v>
      </c>
      <c r="Q73141" t="s">
        <v>25</v>
      </c>
      <c r="R73141">
        <v>-1</v>
      </c>
      <c r="S73141" t="s">
        <v>26</v>
      </c>
    </row>
    <row r="73142" spans="1:19" x14ac:dyDescent="0.35">
      <c r="A73142" t="s">
        <v>66</v>
      </c>
      <c r="B73142">
        <v>416.55919390000003</v>
      </c>
      <c r="C73142">
        <v>542.32967329999997</v>
      </c>
      <c r="D73142">
        <v>-8.8000000000000007</v>
      </c>
      <c r="E73142" t="s">
        <v>96733</v>
      </c>
      <c r="F73142">
        <v>-1</v>
      </c>
      <c r="G73142">
        <v>8419.2999999999993</v>
      </c>
      <c r="H73142" t="s">
        <v>96734</v>
      </c>
      <c r="I73142">
        <v>0</v>
      </c>
      <c r="J73142" t="s">
        <v>7014</v>
      </c>
      <c r="K73142" t="s">
        <v>1055</v>
      </c>
      <c r="L73142" t="s">
        <v>7014</v>
      </c>
      <c r="M73142">
        <v>3</v>
      </c>
      <c r="N73142" t="s">
        <v>96734</v>
      </c>
      <c r="O73142" t="s">
        <v>66</v>
      </c>
      <c r="P73142">
        <v>1</v>
      </c>
      <c r="Q73142" t="s">
        <v>33</v>
      </c>
      <c r="R73142">
        <v>-1</v>
      </c>
      <c r="S73142" t="s">
        <v>26</v>
      </c>
    </row>
    <row r="73143" spans="1:19" x14ac:dyDescent="0.35">
      <c r="A73143" t="s">
        <v>66</v>
      </c>
      <c r="B73143">
        <v>416.55919390000003</v>
      </c>
      <c r="C73143">
        <v>705.39300179999998</v>
      </c>
      <c r="D73143">
        <v>-8.8000000000000007</v>
      </c>
      <c r="E73143" t="s">
        <v>96735</v>
      </c>
      <c r="F73143">
        <v>-1</v>
      </c>
      <c r="G73143">
        <v>1836.4</v>
      </c>
      <c r="H73143" t="s">
        <v>96734</v>
      </c>
      <c r="I73143">
        <v>0</v>
      </c>
      <c r="J73143" t="s">
        <v>7014</v>
      </c>
      <c r="K73143" t="s">
        <v>7760</v>
      </c>
      <c r="L73143" t="s">
        <v>7014</v>
      </c>
      <c r="M73143">
        <v>3</v>
      </c>
      <c r="N73143" t="s">
        <v>96734</v>
      </c>
      <c r="O73143" t="s">
        <v>66</v>
      </c>
      <c r="P73143">
        <v>1</v>
      </c>
      <c r="Q73143" t="s">
        <v>33</v>
      </c>
      <c r="R73143">
        <v>-1</v>
      </c>
      <c r="S73143" t="s">
        <v>26</v>
      </c>
    </row>
    <row r="73144" spans="1:19" x14ac:dyDescent="0.35">
      <c r="A73144" t="s">
        <v>66</v>
      </c>
      <c r="B73144">
        <v>416.55919390000003</v>
      </c>
      <c r="C73144">
        <v>706.34063189999995</v>
      </c>
      <c r="D73144">
        <v>-8.8000000000000007</v>
      </c>
      <c r="E73144" t="s">
        <v>96736</v>
      </c>
      <c r="F73144">
        <v>-1</v>
      </c>
      <c r="G73144">
        <v>940</v>
      </c>
      <c r="H73144" t="s">
        <v>96734</v>
      </c>
      <c r="I73144">
        <v>0</v>
      </c>
      <c r="J73144" t="s">
        <v>7014</v>
      </c>
      <c r="K73144" t="s">
        <v>835</v>
      </c>
      <c r="L73144" t="s">
        <v>7014</v>
      </c>
      <c r="M73144">
        <v>3</v>
      </c>
      <c r="N73144" t="s">
        <v>96734</v>
      </c>
      <c r="O73144" t="s">
        <v>66</v>
      </c>
      <c r="P73144">
        <v>1</v>
      </c>
      <c r="Q73144" t="s">
        <v>25</v>
      </c>
      <c r="R73144">
        <v>-1</v>
      </c>
      <c r="S73144" t="s">
        <v>26</v>
      </c>
    </row>
    <row r="73145" spans="1:19" x14ac:dyDescent="0.35">
      <c r="A73145" t="s">
        <v>66</v>
      </c>
      <c r="B73145">
        <v>416.55919390000003</v>
      </c>
      <c r="C73145">
        <v>471.29255949999998</v>
      </c>
      <c r="D73145">
        <v>-8.8000000000000007</v>
      </c>
      <c r="E73145" t="s">
        <v>96737</v>
      </c>
      <c r="F73145">
        <v>-1</v>
      </c>
      <c r="G73145">
        <v>1512.7</v>
      </c>
      <c r="H73145" t="s">
        <v>96734</v>
      </c>
      <c r="I73145">
        <v>0</v>
      </c>
      <c r="J73145" t="s">
        <v>7014</v>
      </c>
      <c r="K73145" t="s">
        <v>226</v>
      </c>
      <c r="L73145" t="s">
        <v>7014</v>
      </c>
      <c r="M73145">
        <v>3</v>
      </c>
      <c r="N73145" t="s">
        <v>96734</v>
      </c>
      <c r="O73145" t="s">
        <v>66</v>
      </c>
      <c r="P73145">
        <v>1</v>
      </c>
      <c r="Q73145" t="s">
        <v>33</v>
      </c>
      <c r="R73145">
        <v>-1</v>
      </c>
      <c r="S73145" t="s">
        <v>26</v>
      </c>
    </row>
    <row r="73146" spans="1:19" x14ac:dyDescent="0.35">
      <c r="A73146" t="s">
        <v>66</v>
      </c>
      <c r="B73146">
        <v>416.55919390000003</v>
      </c>
      <c r="C73146">
        <v>543.27730340000005</v>
      </c>
      <c r="D73146">
        <v>-8.8000000000000007</v>
      </c>
      <c r="E73146" t="s">
        <v>96738</v>
      </c>
      <c r="F73146">
        <v>-1</v>
      </c>
      <c r="G73146">
        <v>10000</v>
      </c>
      <c r="H73146" t="s">
        <v>96734</v>
      </c>
      <c r="I73146">
        <v>0</v>
      </c>
      <c r="J73146" t="s">
        <v>7014</v>
      </c>
      <c r="K73146" t="s">
        <v>1186</v>
      </c>
      <c r="L73146" t="s">
        <v>7014</v>
      </c>
      <c r="M73146">
        <v>3</v>
      </c>
      <c r="N73146" t="s">
        <v>96734</v>
      </c>
      <c r="O73146" t="s">
        <v>66</v>
      </c>
      <c r="P73146">
        <v>1</v>
      </c>
      <c r="Q73146" t="s">
        <v>25</v>
      </c>
      <c r="R73146">
        <v>-1</v>
      </c>
      <c r="S73146" t="s">
        <v>26</v>
      </c>
    </row>
    <row r="73147" spans="1:19" x14ac:dyDescent="0.35">
      <c r="A73147" t="s">
        <v>66</v>
      </c>
      <c r="B73147">
        <v>416.55919390000003</v>
      </c>
      <c r="C73147">
        <v>353.20013920000002</v>
      </c>
      <c r="D73147">
        <v>-8.8000000000000007</v>
      </c>
      <c r="E73147" t="s">
        <v>96739</v>
      </c>
      <c r="F73147">
        <v>-1</v>
      </c>
      <c r="G73147">
        <v>1300.7</v>
      </c>
      <c r="H73147" t="s">
        <v>96734</v>
      </c>
      <c r="I73147">
        <v>0</v>
      </c>
      <c r="J73147" t="s">
        <v>7014</v>
      </c>
      <c r="K73147" t="s">
        <v>96740</v>
      </c>
      <c r="L73147" t="s">
        <v>7014</v>
      </c>
      <c r="M73147">
        <v>3</v>
      </c>
      <c r="N73147" t="s">
        <v>96734</v>
      </c>
      <c r="O73147" t="s">
        <v>66</v>
      </c>
      <c r="P73147">
        <v>2</v>
      </c>
      <c r="Q73147" t="s">
        <v>33</v>
      </c>
      <c r="R73147">
        <v>-1</v>
      </c>
      <c r="S73147" t="s">
        <v>26</v>
      </c>
    </row>
    <row r="73148" spans="1:19" x14ac:dyDescent="0.35">
      <c r="A73148" t="s">
        <v>7917</v>
      </c>
      <c r="B73148">
        <v>875.92012039999997</v>
      </c>
      <c r="C73148">
        <v>949.39447519999999</v>
      </c>
      <c r="D73148">
        <v>54.5</v>
      </c>
      <c r="E73148" t="s">
        <v>96741</v>
      </c>
      <c r="F73148">
        <v>-1</v>
      </c>
      <c r="G73148">
        <v>5279.9</v>
      </c>
      <c r="H73148" t="s">
        <v>96742</v>
      </c>
      <c r="I73148">
        <v>0</v>
      </c>
      <c r="J73148" t="s">
        <v>91191</v>
      </c>
      <c r="K73148" t="s">
        <v>3389</v>
      </c>
      <c r="L73148" t="s">
        <v>91192</v>
      </c>
      <c r="M73148">
        <v>2</v>
      </c>
      <c r="N73148" t="s">
        <v>96742</v>
      </c>
      <c r="O73148" t="s">
        <v>7917</v>
      </c>
      <c r="P73148">
        <v>1</v>
      </c>
      <c r="Q73148" t="s">
        <v>25</v>
      </c>
      <c r="R73148">
        <v>8</v>
      </c>
      <c r="S73148" t="s">
        <v>26</v>
      </c>
    </row>
    <row r="73149" spans="1:19" x14ac:dyDescent="0.35">
      <c r="A73149" t="s">
        <v>7917</v>
      </c>
      <c r="B73149">
        <v>875.92012039999997</v>
      </c>
      <c r="C73149">
        <v>1135.4949180000001</v>
      </c>
      <c r="D73149">
        <v>54.5</v>
      </c>
      <c r="E73149" t="s">
        <v>96743</v>
      </c>
      <c r="F73149">
        <v>-1</v>
      </c>
      <c r="G73149">
        <v>9673.6</v>
      </c>
      <c r="H73149" t="s">
        <v>96742</v>
      </c>
      <c r="I73149">
        <v>0</v>
      </c>
      <c r="J73149" t="s">
        <v>91191</v>
      </c>
      <c r="K73149" t="s">
        <v>3786</v>
      </c>
      <c r="L73149" t="s">
        <v>91192</v>
      </c>
      <c r="M73149">
        <v>2</v>
      </c>
      <c r="N73149" t="s">
        <v>96742</v>
      </c>
      <c r="O73149" t="s">
        <v>7917</v>
      </c>
      <c r="P73149">
        <v>1</v>
      </c>
      <c r="Q73149" t="s">
        <v>25</v>
      </c>
      <c r="R73149">
        <v>10</v>
      </c>
      <c r="S73149" t="s">
        <v>26</v>
      </c>
    </row>
    <row r="73150" spans="1:19" x14ac:dyDescent="0.35">
      <c r="A73150" t="s">
        <v>7917</v>
      </c>
      <c r="B73150">
        <v>875.92012039999997</v>
      </c>
      <c r="C73150">
        <v>1036.426504</v>
      </c>
      <c r="D73150">
        <v>54.5</v>
      </c>
      <c r="E73150" t="s">
        <v>96744</v>
      </c>
      <c r="F73150">
        <v>-1</v>
      </c>
      <c r="G73150">
        <v>9397.2999999999993</v>
      </c>
      <c r="H73150" t="s">
        <v>96742</v>
      </c>
      <c r="I73150">
        <v>0</v>
      </c>
      <c r="J73150" t="s">
        <v>91191</v>
      </c>
      <c r="K73150" t="s">
        <v>852</v>
      </c>
      <c r="L73150" t="s">
        <v>91192</v>
      </c>
      <c r="M73150">
        <v>2</v>
      </c>
      <c r="N73150" t="s">
        <v>96742</v>
      </c>
      <c r="O73150" t="s">
        <v>7917</v>
      </c>
      <c r="P73150">
        <v>1</v>
      </c>
      <c r="Q73150" t="s">
        <v>25</v>
      </c>
      <c r="R73150">
        <v>9</v>
      </c>
      <c r="S73150" t="s">
        <v>26</v>
      </c>
    </row>
    <row r="73151" spans="1:19" x14ac:dyDescent="0.35">
      <c r="A73151" t="s">
        <v>7917</v>
      </c>
      <c r="B73151">
        <v>875.92012039999997</v>
      </c>
      <c r="C73151">
        <v>1291.584795</v>
      </c>
      <c r="D73151">
        <v>54.5</v>
      </c>
      <c r="E73151" t="s">
        <v>96745</v>
      </c>
      <c r="F73151">
        <v>-1</v>
      </c>
      <c r="G73151">
        <v>6045.6</v>
      </c>
      <c r="H73151" t="s">
        <v>96742</v>
      </c>
      <c r="I73151">
        <v>0</v>
      </c>
      <c r="J73151" t="s">
        <v>91191</v>
      </c>
      <c r="K73151" t="s">
        <v>232</v>
      </c>
      <c r="L73151" t="s">
        <v>91192</v>
      </c>
      <c r="M73151">
        <v>2</v>
      </c>
      <c r="N73151" t="s">
        <v>96742</v>
      </c>
      <c r="O73151" t="s">
        <v>7917</v>
      </c>
      <c r="P73151">
        <v>1</v>
      </c>
      <c r="Q73151" t="s">
        <v>25</v>
      </c>
      <c r="R73151">
        <v>12</v>
      </c>
      <c r="S73151" t="s">
        <v>26</v>
      </c>
    </row>
    <row r="73152" spans="1:19" x14ac:dyDescent="0.35">
      <c r="A73152" t="s">
        <v>7917</v>
      </c>
      <c r="B73152">
        <v>875.92012039999997</v>
      </c>
      <c r="C73152">
        <v>591.26675550000004</v>
      </c>
      <c r="D73152">
        <v>54.5</v>
      </c>
      <c r="E73152" t="s">
        <v>96746</v>
      </c>
      <c r="F73152">
        <v>-1</v>
      </c>
      <c r="G73152">
        <v>5797.3</v>
      </c>
      <c r="H73152" t="s">
        <v>96742</v>
      </c>
      <c r="I73152">
        <v>0</v>
      </c>
      <c r="J73152" t="s">
        <v>91191</v>
      </c>
      <c r="K73152" t="s">
        <v>162</v>
      </c>
      <c r="L73152" t="s">
        <v>91192</v>
      </c>
      <c r="M73152">
        <v>2</v>
      </c>
      <c r="N73152" t="s">
        <v>96742</v>
      </c>
      <c r="O73152" t="s">
        <v>7917</v>
      </c>
      <c r="P73152">
        <v>1</v>
      </c>
      <c r="Q73152" t="s">
        <v>25</v>
      </c>
      <c r="R73152">
        <v>5</v>
      </c>
      <c r="S73152" t="s">
        <v>26</v>
      </c>
    </row>
    <row r="73153" spans="1:19" x14ac:dyDescent="0.35">
      <c r="A73153" t="s">
        <v>7917</v>
      </c>
      <c r="B73153">
        <v>875.92012039999997</v>
      </c>
      <c r="C73153">
        <v>763.31516220000003</v>
      </c>
      <c r="D73153">
        <v>54.5</v>
      </c>
      <c r="E73153" t="s">
        <v>96747</v>
      </c>
      <c r="F73153">
        <v>-1</v>
      </c>
      <c r="G73153">
        <v>5150.1000000000004</v>
      </c>
      <c r="H73153" t="s">
        <v>96742</v>
      </c>
      <c r="I73153">
        <v>0</v>
      </c>
      <c r="J73153" t="s">
        <v>91191</v>
      </c>
      <c r="K73153" t="s">
        <v>361</v>
      </c>
      <c r="L73153" t="s">
        <v>91192</v>
      </c>
      <c r="M73153">
        <v>2</v>
      </c>
      <c r="N73153" t="s">
        <v>96742</v>
      </c>
      <c r="O73153" t="s">
        <v>7917</v>
      </c>
      <c r="P73153">
        <v>1</v>
      </c>
      <c r="Q73153" t="s">
        <v>25</v>
      </c>
      <c r="R73153">
        <v>7</v>
      </c>
      <c r="S73153" t="s">
        <v>26</v>
      </c>
    </row>
    <row r="73154" spans="1:19" x14ac:dyDescent="0.35">
      <c r="A73154" t="s">
        <v>4732</v>
      </c>
      <c r="B73154">
        <v>866.97043299999996</v>
      </c>
      <c r="C73154">
        <v>1164.5751419999999</v>
      </c>
      <c r="D73154">
        <v>97.4</v>
      </c>
      <c r="E73154" t="s">
        <v>96748</v>
      </c>
      <c r="F73154">
        <v>-1</v>
      </c>
      <c r="G73154">
        <v>1915.6</v>
      </c>
      <c r="H73154" t="s">
        <v>96749</v>
      </c>
      <c r="I73154">
        <v>0</v>
      </c>
      <c r="J73154" t="s">
        <v>7131</v>
      </c>
      <c r="K73154" t="s">
        <v>21444</v>
      </c>
      <c r="L73154" t="s">
        <v>7131</v>
      </c>
      <c r="M73154">
        <v>2</v>
      </c>
      <c r="N73154" t="s">
        <v>96749</v>
      </c>
      <c r="O73154" t="s">
        <v>4732</v>
      </c>
      <c r="P73154">
        <v>1</v>
      </c>
      <c r="Q73154" t="s">
        <v>25</v>
      </c>
      <c r="R73154">
        <v>-1</v>
      </c>
      <c r="S73154" t="s">
        <v>26</v>
      </c>
    </row>
    <row r="73155" spans="1:19" x14ac:dyDescent="0.35">
      <c r="A73155" t="s">
        <v>4732</v>
      </c>
      <c r="B73155">
        <v>866.97043299999996</v>
      </c>
      <c r="C73155">
        <v>1277.659206</v>
      </c>
      <c r="D73155">
        <v>97.4</v>
      </c>
      <c r="E73155" t="s">
        <v>96750</v>
      </c>
      <c r="F73155">
        <v>-1</v>
      </c>
      <c r="G73155">
        <v>1673.4</v>
      </c>
      <c r="H73155" t="s">
        <v>96749</v>
      </c>
      <c r="I73155">
        <v>0</v>
      </c>
      <c r="J73155" t="s">
        <v>7131</v>
      </c>
      <c r="K73155" t="s">
        <v>3213</v>
      </c>
      <c r="L73155" t="s">
        <v>7131</v>
      </c>
      <c r="M73155">
        <v>2</v>
      </c>
      <c r="N73155" t="s">
        <v>96749</v>
      </c>
      <c r="O73155" t="s">
        <v>4732</v>
      </c>
      <c r="P73155">
        <v>1</v>
      </c>
      <c r="Q73155" t="s">
        <v>25</v>
      </c>
      <c r="R73155">
        <v>-1</v>
      </c>
      <c r="S73155" t="s">
        <v>26</v>
      </c>
    </row>
    <row r="73156" spans="1:19" x14ac:dyDescent="0.35">
      <c r="A73156" t="s">
        <v>4732</v>
      </c>
      <c r="B73156">
        <v>866.97043299999996</v>
      </c>
      <c r="C73156">
        <v>998.55168730000003</v>
      </c>
      <c r="D73156">
        <v>97.4</v>
      </c>
      <c r="E73156" t="s">
        <v>96751</v>
      </c>
      <c r="F73156">
        <v>-1</v>
      </c>
      <c r="G73156">
        <v>1720.6</v>
      </c>
      <c r="H73156" t="s">
        <v>96749</v>
      </c>
      <c r="I73156">
        <v>0</v>
      </c>
      <c r="J73156" t="s">
        <v>7131</v>
      </c>
      <c r="K73156" t="s">
        <v>7514</v>
      </c>
      <c r="L73156" t="s">
        <v>7131</v>
      </c>
      <c r="M73156">
        <v>2</v>
      </c>
      <c r="N73156" t="s">
        <v>96749</v>
      </c>
      <c r="O73156" t="s">
        <v>4732</v>
      </c>
      <c r="P73156">
        <v>1</v>
      </c>
      <c r="Q73156" t="s">
        <v>33</v>
      </c>
      <c r="R73156">
        <v>-1</v>
      </c>
      <c r="S73156" t="s">
        <v>26</v>
      </c>
    </row>
    <row r="73157" spans="1:19" x14ac:dyDescent="0.35">
      <c r="A73157" t="s">
        <v>4732</v>
      </c>
      <c r="B73157">
        <v>866.97043299999996</v>
      </c>
      <c r="C73157">
        <v>885.46762330000001</v>
      </c>
      <c r="D73157">
        <v>97.4</v>
      </c>
      <c r="E73157" t="s">
        <v>96752</v>
      </c>
      <c r="F73157">
        <v>-1</v>
      </c>
      <c r="G73157">
        <v>1784.7</v>
      </c>
      <c r="H73157" t="s">
        <v>96749</v>
      </c>
      <c r="I73157">
        <v>0</v>
      </c>
      <c r="J73157" t="s">
        <v>7131</v>
      </c>
      <c r="K73157" t="s">
        <v>4846</v>
      </c>
      <c r="L73157" t="s">
        <v>7131</v>
      </c>
      <c r="M73157">
        <v>2</v>
      </c>
      <c r="N73157" t="s">
        <v>96749</v>
      </c>
      <c r="O73157" t="s">
        <v>4732</v>
      </c>
      <c r="P73157">
        <v>1</v>
      </c>
      <c r="Q73157" t="s">
        <v>33</v>
      </c>
      <c r="R73157">
        <v>-1</v>
      </c>
      <c r="S73157" t="s">
        <v>26</v>
      </c>
    </row>
    <row r="73158" spans="1:19" x14ac:dyDescent="0.35">
      <c r="A73158" t="s">
        <v>4732</v>
      </c>
      <c r="B73158">
        <v>866.97043299999996</v>
      </c>
      <c r="C73158">
        <v>357.21324650000003</v>
      </c>
      <c r="D73158">
        <v>97.4</v>
      </c>
      <c r="E73158" t="s">
        <v>96753</v>
      </c>
      <c r="F73158">
        <v>-1</v>
      </c>
      <c r="G73158">
        <v>1892.6</v>
      </c>
      <c r="H73158" t="s">
        <v>96749</v>
      </c>
      <c r="I73158">
        <v>0</v>
      </c>
      <c r="J73158" t="s">
        <v>7131</v>
      </c>
      <c r="K73158" t="s">
        <v>3812</v>
      </c>
      <c r="L73158" t="s">
        <v>7131</v>
      </c>
      <c r="M73158">
        <v>2</v>
      </c>
      <c r="N73158" t="s">
        <v>96749</v>
      </c>
      <c r="O73158" t="s">
        <v>4732</v>
      </c>
      <c r="P73158">
        <v>1</v>
      </c>
      <c r="Q73158" t="s">
        <v>33</v>
      </c>
      <c r="R73158">
        <v>-1</v>
      </c>
      <c r="S73158" t="s">
        <v>26</v>
      </c>
    </row>
    <row r="73159" spans="1:19" x14ac:dyDescent="0.35">
      <c r="A73159" t="s">
        <v>4732</v>
      </c>
      <c r="B73159">
        <v>866.97043299999996</v>
      </c>
      <c r="C73159">
        <v>505.28028030000002</v>
      </c>
      <c r="D73159">
        <v>97.4</v>
      </c>
      <c r="E73159" t="s">
        <v>96754</v>
      </c>
      <c r="F73159">
        <v>-1</v>
      </c>
      <c r="G73159">
        <v>2168.1999999999998</v>
      </c>
      <c r="H73159" t="s">
        <v>96749</v>
      </c>
      <c r="I73159">
        <v>0</v>
      </c>
      <c r="J73159" t="s">
        <v>7131</v>
      </c>
      <c r="K73159" t="s">
        <v>757</v>
      </c>
      <c r="L73159" t="s">
        <v>7131</v>
      </c>
      <c r="M73159">
        <v>2</v>
      </c>
      <c r="N73159" t="s">
        <v>96749</v>
      </c>
      <c r="O73159" t="s">
        <v>4732</v>
      </c>
      <c r="P73159">
        <v>1</v>
      </c>
      <c r="Q73159" t="s">
        <v>25</v>
      </c>
      <c r="R73159">
        <v>-1</v>
      </c>
      <c r="S73159" t="s">
        <v>26</v>
      </c>
    </row>
    <row r="73160" spans="1:19" x14ac:dyDescent="0.35">
      <c r="A73160" t="s">
        <v>4732</v>
      </c>
      <c r="B73160">
        <v>578.31604749999997</v>
      </c>
      <c r="C73160">
        <v>885.46762330000001</v>
      </c>
      <c r="D73160">
        <v>97.8</v>
      </c>
      <c r="E73160" t="s">
        <v>96755</v>
      </c>
      <c r="F73160">
        <v>-1</v>
      </c>
      <c r="G73160">
        <v>7520.6</v>
      </c>
      <c r="H73160" t="s">
        <v>96756</v>
      </c>
      <c r="I73160">
        <v>0</v>
      </c>
      <c r="J73160" t="s">
        <v>7131</v>
      </c>
      <c r="K73160" t="s">
        <v>1752</v>
      </c>
      <c r="L73160" t="s">
        <v>7131</v>
      </c>
      <c r="M73160">
        <v>3</v>
      </c>
      <c r="N73160" t="s">
        <v>96756</v>
      </c>
      <c r="O73160" t="s">
        <v>4732</v>
      </c>
      <c r="P73160">
        <v>1</v>
      </c>
      <c r="Q73160" t="s">
        <v>33</v>
      </c>
      <c r="R73160">
        <v>-1</v>
      </c>
      <c r="S73160" t="s">
        <v>26</v>
      </c>
    </row>
    <row r="73161" spans="1:19" x14ac:dyDescent="0.35">
      <c r="A73161" t="s">
        <v>4732</v>
      </c>
      <c r="B73161">
        <v>578.31604749999997</v>
      </c>
      <c r="C73161">
        <v>569.36572439999998</v>
      </c>
      <c r="D73161">
        <v>97.8</v>
      </c>
      <c r="E73161" t="s">
        <v>96757</v>
      </c>
      <c r="F73161">
        <v>-1</v>
      </c>
      <c r="G73161">
        <v>2692</v>
      </c>
      <c r="H73161" t="s">
        <v>96756</v>
      </c>
      <c r="I73161">
        <v>0</v>
      </c>
      <c r="J73161" t="s">
        <v>7131</v>
      </c>
      <c r="K73161" t="s">
        <v>1707</v>
      </c>
      <c r="L73161" t="s">
        <v>7131</v>
      </c>
      <c r="M73161">
        <v>3</v>
      </c>
      <c r="N73161" t="s">
        <v>96756</v>
      </c>
      <c r="O73161" t="s">
        <v>4732</v>
      </c>
      <c r="P73161">
        <v>1</v>
      </c>
      <c r="Q73161" t="s">
        <v>33</v>
      </c>
      <c r="R73161">
        <v>-1</v>
      </c>
      <c r="S73161" t="s">
        <v>26</v>
      </c>
    </row>
    <row r="73162" spans="1:19" x14ac:dyDescent="0.35">
      <c r="A73162" t="s">
        <v>4732</v>
      </c>
      <c r="B73162">
        <v>578.31604749999997</v>
      </c>
      <c r="C73162">
        <v>505.28028030000002</v>
      </c>
      <c r="D73162">
        <v>97.8</v>
      </c>
      <c r="E73162" t="s">
        <v>96758</v>
      </c>
      <c r="F73162">
        <v>-1</v>
      </c>
      <c r="G73162">
        <v>2333.8000000000002</v>
      </c>
      <c r="H73162" t="s">
        <v>96756</v>
      </c>
      <c r="I73162">
        <v>0</v>
      </c>
      <c r="J73162" t="s">
        <v>7131</v>
      </c>
      <c r="K73162" t="s">
        <v>213</v>
      </c>
      <c r="L73162" t="s">
        <v>7131</v>
      </c>
      <c r="M73162">
        <v>3</v>
      </c>
      <c r="N73162" t="s">
        <v>96756</v>
      </c>
      <c r="O73162" t="s">
        <v>4732</v>
      </c>
      <c r="P73162">
        <v>1</v>
      </c>
      <c r="Q73162" t="s">
        <v>25</v>
      </c>
      <c r="R73162">
        <v>-1</v>
      </c>
      <c r="S73162" t="s">
        <v>26</v>
      </c>
    </row>
    <row r="73163" spans="1:19" x14ac:dyDescent="0.35">
      <c r="A73163" t="s">
        <v>4732</v>
      </c>
      <c r="B73163">
        <v>578.31604749999997</v>
      </c>
      <c r="C73163">
        <v>998.55168730000003</v>
      </c>
      <c r="D73163">
        <v>97.8</v>
      </c>
      <c r="E73163" t="s">
        <v>96759</v>
      </c>
      <c r="F73163">
        <v>-1</v>
      </c>
      <c r="G73163">
        <v>2620.9</v>
      </c>
      <c r="H73163" t="s">
        <v>96756</v>
      </c>
      <c r="I73163">
        <v>0</v>
      </c>
      <c r="J73163" t="s">
        <v>7131</v>
      </c>
      <c r="K73163" t="s">
        <v>3506</v>
      </c>
      <c r="L73163" t="s">
        <v>7131</v>
      </c>
      <c r="M73163">
        <v>3</v>
      </c>
      <c r="N73163" t="s">
        <v>96756</v>
      </c>
      <c r="O73163" t="s">
        <v>4732</v>
      </c>
      <c r="P73163">
        <v>1</v>
      </c>
      <c r="Q73163" t="s">
        <v>33</v>
      </c>
      <c r="R73163">
        <v>-1</v>
      </c>
      <c r="S73163" t="s">
        <v>26</v>
      </c>
    </row>
    <row r="73164" spans="1:19" x14ac:dyDescent="0.35">
      <c r="A73164" t="s">
        <v>4732</v>
      </c>
      <c r="B73164">
        <v>578.31604749999997</v>
      </c>
      <c r="C73164">
        <v>735.38917879999997</v>
      </c>
      <c r="D73164">
        <v>97.8</v>
      </c>
      <c r="E73164" t="s">
        <v>96760</v>
      </c>
      <c r="F73164">
        <v>-1</v>
      </c>
      <c r="G73164">
        <v>9420.9</v>
      </c>
      <c r="H73164" t="s">
        <v>96756</v>
      </c>
      <c r="I73164">
        <v>0</v>
      </c>
      <c r="J73164" t="s">
        <v>7131</v>
      </c>
      <c r="K73164" t="s">
        <v>86047</v>
      </c>
      <c r="L73164" t="s">
        <v>7131</v>
      </c>
      <c r="M73164">
        <v>3</v>
      </c>
      <c r="N73164" t="s">
        <v>96756</v>
      </c>
      <c r="O73164" t="s">
        <v>4732</v>
      </c>
      <c r="P73164">
        <v>1</v>
      </c>
      <c r="Q73164" t="s">
        <v>25</v>
      </c>
      <c r="R73164">
        <v>-1</v>
      </c>
      <c r="S73164" t="s">
        <v>26</v>
      </c>
    </row>
    <row r="73165" spans="1:19" x14ac:dyDescent="0.35">
      <c r="A73165" t="s">
        <v>4732</v>
      </c>
      <c r="B73165">
        <v>578.31604749999997</v>
      </c>
      <c r="C73165">
        <v>636.32076489999997</v>
      </c>
      <c r="D73165">
        <v>97.8</v>
      </c>
      <c r="E73165" t="s">
        <v>96761</v>
      </c>
      <c r="F73165">
        <v>-1</v>
      </c>
      <c r="G73165">
        <v>10000</v>
      </c>
      <c r="H73165" t="s">
        <v>96756</v>
      </c>
      <c r="I73165">
        <v>0</v>
      </c>
      <c r="J73165" t="s">
        <v>7131</v>
      </c>
      <c r="K73165" t="s">
        <v>535</v>
      </c>
      <c r="L73165" t="s">
        <v>7131</v>
      </c>
      <c r="M73165">
        <v>3</v>
      </c>
      <c r="N73165" t="s">
        <v>96756</v>
      </c>
      <c r="O73165" t="s">
        <v>4732</v>
      </c>
      <c r="P73165">
        <v>1</v>
      </c>
      <c r="Q73165" t="s">
        <v>25</v>
      </c>
      <c r="R73165">
        <v>-1</v>
      </c>
      <c r="S73165" t="s">
        <v>26</v>
      </c>
    </row>
    <row r="73166" spans="1:19" x14ac:dyDescent="0.35">
      <c r="A73166" t="s">
        <v>805</v>
      </c>
      <c r="B73166">
        <v>478.76925160000002</v>
      </c>
      <c r="C73166">
        <v>486.30345849999998</v>
      </c>
      <c r="D73166">
        <v>7.8</v>
      </c>
      <c r="E73166" t="s">
        <v>96762</v>
      </c>
      <c r="F73166">
        <v>-1</v>
      </c>
      <c r="G73166">
        <v>1648</v>
      </c>
      <c r="H73166" t="s">
        <v>96763</v>
      </c>
      <c r="I73166">
        <v>0</v>
      </c>
      <c r="J73166" t="s">
        <v>12544</v>
      </c>
      <c r="K73166" t="s">
        <v>562</v>
      </c>
      <c r="L73166" t="s">
        <v>12544</v>
      </c>
      <c r="M73166">
        <v>2</v>
      </c>
      <c r="N73166" t="s">
        <v>96763</v>
      </c>
      <c r="O73166" t="s">
        <v>805</v>
      </c>
      <c r="P73166">
        <v>1</v>
      </c>
      <c r="Q73166" t="s">
        <v>25</v>
      </c>
      <c r="R73166">
        <v>4</v>
      </c>
      <c r="S73166" t="s">
        <v>26</v>
      </c>
    </row>
    <row r="73167" spans="1:19" x14ac:dyDescent="0.35">
      <c r="A73167" t="s">
        <v>805</v>
      </c>
      <c r="B73167">
        <v>478.76925160000002</v>
      </c>
      <c r="C73167">
        <v>762.45085110000002</v>
      </c>
      <c r="D73167">
        <v>7.8</v>
      </c>
      <c r="E73167" t="s">
        <v>96764</v>
      </c>
      <c r="F73167">
        <v>-1</v>
      </c>
      <c r="G73167">
        <v>3827.3</v>
      </c>
      <c r="H73167" t="s">
        <v>96763</v>
      </c>
      <c r="I73167">
        <v>0</v>
      </c>
      <c r="J73167" t="s">
        <v>12544</v>
      </c>
      <c r="K73167" t="s">
        <v>1045</v>
      </c>
      <c r="L73167" t="s">
        <v>12544</v>
      </c>
      <c r="M73167">
        <v>2</v>
      </c>
      <c r="N73167" t="s">
        <v>96763</v>
      </c>
      <c r="O73167" t="s">
        <v>805</v>
      </c>
      <c r="P73167">
        <v>1</v>
      </c>
      <c r="Q73167" t="s">
        <v>25</v>
      </c>
      <c r="R73167">
        <v>6</v>
      </c>
      <c r="S73167" t="s">
        <v>26</v>
      </c>
    </row>
    <row r="73168" spans="1:19" x14ac:dyDescent="0.35">
      <c r="A73168" t="s">
        <v>805</v>
      </c>
      <c r="B73168">
        <v>478.76925160000002</v>
      </c>
      <c r="C73168">
        <v>471.23504459999998</v>
      </c>
      <c r="D73168">
        <v>7.8</v>
      </c>
      <c r="E73168" t="s">
        <v>96765</v>
      </c>
      <c r="F73168">
        <v>-1</v>
      </c>
      <c r="G73168">
        <v>1095.5999999999999</v>
      </c>
      <c r="H73168" t="s">
        <v>96763</v>
      </c>
      <c r="I73168">
        <v>0</v>
      </c>
      <c r="J73168" t="s">
        <v>12544</v>
      </c>
      <c r="K73168" t="s">
        <v>5703</v>
      </c>
      <c r="L73168" t="s">
        <v>12544</v>
      </c>
      <c r="M73168">
        <v>2</v>
      </c>
      <c r="N73168" t="s">
        <v>96763</v>
      </c>
      <c r="O73168" t="s">
        <v>805</v>
      </c>
      <c r="P73168">
        <v>1</v>
      </c>
      <c r="Q73168" t="s">
        <v>33</v>
      </c>
      <c r="R73168">
        <v>4</v>
      </c>
      <c r="S73168" t="s">
        <v>26</v>
      </c>
    </row>
    <row r="73169" spans="1:19" x14ac:dyDescent="0.35">
      <c r="A73169" t="s">
        <v>805</v>
      </c>
      <c r="B73169">
        <v>478.76925160000002</v>
      </c>
      <c r="C73169">
        <v>649.36678710000001</v>
      </c>
      <c r="D73169">
        <v>7.8</v>
      </c>
      <c r="E73169" t="s">
        <v>96766</v>
      </c>
      <c r="F73169">
        <v>-1</v>
      </c>
      <c r="G73169">
        <v>3606.2</v>
      </c>
      <c r="H73169" t="s">
        <v>96763</v>
      </c>
      <c r="I73169">
        <v>0</v>
      </c>
      <c r="J73169" t="s">
        <v>12544</v>
      </c>
      <c r="K73169" t="s">
        <v>174</v>
      </c>
      <c r="L73169" t="s">
        <v>12544</v>
      </c>
      <c r="M73169">
        <v>2</v>
      </c>
      <c r="N73169" t="s">
        <v>96763</v>
      </c>
      <c r="O73169" t="s">
        <v>805</v>
      </c>
      <c r="P73169">
        <v>1</v>
      </c>
      <c r="Q73169" t="s">
        <v>25</v>
      </c>
      <c r="R73169">
        <v>5</v>
      </c>
      <c r="S73169" t="s">
        <v>26</v>
      </c>
    </row>
    <row r="73170" spans="1:19" x14ac:dyDescent="0.35">
      <c r="A73170" t="s">
        <v>805</v>
      </c>
      <c r="B73170">
        <v>478.76925160000002</v>
      </c>
      <c r="C73170">
        <v>819.47231480000005</v>
      </c>
      <c r="D73170">
        <v>7.8</v>
      </c>
      <c r="E73170" t="s">
        <v>96767</v>
      </c>
      <c r="F73170">
        <v>-1</v>
      </c>
      <c r="G73170">
        <v>10000</v>
      </c>
      <c r="H73170" t="s">
        <v>96763</v>
      </c>
      <c r="I73170">
        <v>0</v>
      </c>
      <c r="J73170" t="s">
        <v>12544</v>
      </c>
      <c r="K73170" t="s">
        <v>631</v>
      </c>
      <c r="L73170" t="s">
        <v>12544</v>
      </c>
      <c r="M73170">
        <v>2</v>
      </c>
      <c r="N73170" t="s">
        <v>96763</v>
      </c>
      <c r="O73170" t="s">
        <v>805</v>
      </c>
      <c r="P73170">
        <v>1</v>
      </c>
      <c r="Q73170" t="s">
        <v>25</v>
      </c>
      <c r="R73170">
        <v>7</v>
      </c>
      <c r="S73170" t="s">
        <v>26</v>
      </c>
    </row>
    <row r="73171" spans="1:19" x14ac:dyDescent="0.35">
      <c r="A73171" t="s">
        <v>805</v>
      </c>
      <c r="B73171">
        <v>478.76925160000002</v>
      </c>
      <c r="C73171">
        <v>373.21939459999999</v>
      </c>
      <c r="D73171">
        <v>7.8</v>
      </c>
      <c r="E73171" t="s">
        <v>96768</v>
      </c>
      <c r="F73171">
        <v>-1</v>
      </c>
      <c r="G73171">
        <v>1823.2</v>
      </c>
      <c r="H73171" t="s">
        <v>96763</v>
      </c>
      <c r="I73171">
        <v>0</v>
      </c>
      <c r="J73171" t="s">
        <v>12544</v>
      </c>
      <c r="K73171" t="s">
        <v>96769</v>
      </c>
      <c r="L73171" t="s">
        <v>12544</v>
      </c>
      <c r="M73171">
        <v>2</v>
      </c>
      <c r="N73171" t="s">
        <v>96763</v>
      </c>
      <c r="O73171" t="s">
        <v>805</v>
      </c>
      <c r="P73171">
        <v>1</v>
      </c>
      <c r="Q73171" t="s">
        <v>25</v>
      </c>
      <c r="R73171">
        <v>3</v>
      </c>
      <c r="S73171" t="s">
        <v>26</v>
      </c>
    </row>
    <row r="73172" spans="1:19" x14ac:dyDescent="0.35">
      <c r="A73172" t="s">
        <v>123</v>
      </c>
      <c r="B73172">
        <v>693.90320240000005</v>
      </c>
      <c r="C73172">
        <v>1016.577508</v>
      </c>
      <c r="D73172">
        <v>66.5</v>
      </c>
      <c r="E73172" t="s">
        <v>96770</v>
      </c>
      <c r="F73172">
        <v>-1</v>
      </c>
      <c r="G73172">
        <v>401.1</v>
      </c>
      <c r="H73172" t="s">
        <v>96771</v>
      </c>
      <c r="I73172">
        <v>0</v>
      </c>
      <c r="J73172" t="s">
        <v>7157</v>
      </c>
      <c r="K73172" t="s">
        <v>852</v>
      </c>
      <c r="L73172" t="s">
        <v>7157</v>
      </c>
      <c r="M73172">
        <v>2</v>
      </c>
      <c r="N73172" t="s">
        <v>96771</v>
      </c>
      <c r="O73172" t="s">
        <v>123</v>
      </c>
      <c r="P73172">
        <v>1</v>
      </c>
      <c r="Q73172" t="s">
        <v>25</v>
      </c>
      <c r="R73172">
        <v>-1</v>
      </c>
      <c r="S73172" t="s">
        <v>26</v>
      </c>
    </row>
    <row r="73173" spans="1:19" x14ac:dyDescent="0.35">
      <c r="A73173" t="s">
        <v>123</v>
      </c>
      <c r="B73173">
        <v>693.90320240000005</v>
      </c>
      <c r="C73173">
        <v>432.26053109999998</v>
      </c>
      <c r="D73173">
        <v>66.5</v>
      </c>
      <c r="E73173" t="s">
        <v>96772</v>
      </c>
      <c r="F73173">
        <v>-1</v>
      </c>
      <c r="G73173">
        <v>511.2</v>
      </c>
      <c r="H73173" t="s">
        <v>96771</v>
      </c>
      <c r="I73173">
        <v>0</v>
      </c>
      <c r="J73173" t="s">
        <v>7157</v>
      </c>
      <c r="K73173" t="s">
        <v>198</v>
      </c>
      <c r="L73173" t="s">
        <v>7157</v>
      </c>
      <c r="M73173">
        <v>2</v>
      </c>
      <c r="N73173" t="s">
        <v>96771</v>
      </c>
      <c r="O73173" t="s">
        <v>123</v>
      </c>
      <c r="P73173">
        <v>1</v>
      </c>
      <c r="Q73173" t="s">
        <v>25</v>
      </c>
      <c r="R73173">
        <v>-1</v>
      </c>
      <c r="S73173" t="s">
        <v>26</v>
      </c>
    </row>
    <row r="73174" spans="1:19" x14ac:dyDescent="0.35">
      <c r="A73174" t="s">
        <v>123</v>
      </c>
      <c r="B73174">
        <v>693.90320240000005</v>
      </c>
      <c r="C73174">
        <v>618.32458789999998</v>
      </c>
      <c r="D73174">
        <v>66.5</v>
      </c>
      <c r="E73174" t="s">
        <v>96773</v>
      </c>
      <c r="F73174">
        <v>-1</v>
      </c>
      <c r="G73174">
        <v>442</v>
      </c>
      <c r="H73174" t="s">
        <v>96771</v>
      </c>
      <c r="I73174">
        <v>0</v>
      </c>
      <c r="J73174" t="s">
        <v>7157</v>
      </c>
      <c r="K73174" t="s">
        <v>445</v>
      </c>
      <c r="L73174" t="s">
        <v>7157</v>
      </c>
      <c r="M73174">
        <v>2</v>
      </c>
      <c r="N73174" t="s">
        <v>96771</v>
      </c>
      <c r="O73174" t="s">
        <v>123</v>
      </c>
      <c r="P73174">
        <v>1</v>
      </c>
      <c r="Q73174" t="s">
        <v>25</v>
      </c>
      <c r="R73174">
        <v>-1</v>
      </c>
      <c r="S73174" t="s">
        <v>26</v>
      </c>
    </row>
    <row r="73175" spans="1:19" x14ac:dyDescent="0.35">
      <c r="A73175" t="s">
        <v>123</v>
      </c>
      <c r="B73175">
        <v>693.90320240000005</v>
      </c>
      <c r="C73175">
        <v>1258.7041650000001</v>
      </c>
      <c r="D73175">
        <v>66.5</v>
      </c>
      <c r="E73175" t="s">
        <v>96774</v>
      </c>
      <c r="F73175">
        <v>-1</v>
      </c>
      <c r="G73175">
        <v>495.4</v>
      </c>
      <c r="H73175" t="s">
        <v>96771</v>
      </c>
      <c r="I73175">
        <v>0</v>
      </c>
      <c r="J73175" t="s">
        <v>7157</v>
      </c>
      <c r="K73175" t="s">
        <v>7158</v>
      </c>
      <c r="L73175" t="s">
        <v>7157</v>
      </c>
      <c r="M73175">
        <v>2</v>
      </c>
      <c r="N73175" t="s">
        <v>96771</v>
      </c>
      <c r="O73175" t="s">
        <v>123</v>
      </c>
      <c r="P73175">
        <v>1</v>
      </c>
      <c r="Q73175" t="s">
        <v>25</v>
      </c>
      <c r="R73175">
        <v>-1</v>
      </c>
      <c r="S73175" t="s">
        <v>26</v>
      </c>
    </row>
    <row r="73176" spans="1:19" x14ac:dyDescent="0.35">
      <c r="A73176" t="s">
        <v>123</v>
      </c>
      <c r="B73176">
        <v>693.90320240000005</v>
      </c>
      <c r="C73176">
        <v>731.4086519</v>
      </c>
      <c r="D73176">
        <v>66.5</v>
      </c>
      <c r="E73176" t="s">
        <v>96775</v>
      </c>
      <c r="F73176">
        <v>-1</v>
      </c>
      <c r="G73176">
        <v>492.3</v>
      </c>
      <c r="H73176" t="s">
        <v>96771</v>
      </c>
      <c r="I73176">
        <v>0</v>
      </c>
      <c r="J73176" t="s">
        <v>7157</v>
      </c>
      <c r="K73176" t="s">
        <v>586</v>
      </c>
      <c r="L73176" t="s">
        <v>7157</v>
      </c>
      <c r="M73176">
        <v>2</v>
      </c>
      <c r="N73176" t="s">
        <v>96771</v>
      </c>
      <c r="O73176" t="s">
        <v>123</v>
      </c>
      <c r="P73176">
        <v>1</v>
      </c>
      <c r="Q73176" t="s">
        <v>25</v>
      </c>
      <c r="R73176">
        <v>-1</v>
      </c>
      <c r="S73176" t="s">
        <v>26</v>
      </c>
    </row>
    <row r="73177" spans="1:19" x14ac:dyDescent="0.35">
      <c r="A73177" t="s">
        <v>123</v>
      </c>
      <c r="B73177">
        <v>693.90320240000005</v>
      </c>
      <c r="C73177">
        <v>1145.620101</v>
      </c>
      <c r="D73177">
        <v>66.5</v>
      </c>
      <c r="E73177" t="s">
        <v>96776</v>
      </c>
      <c r="F73177">
        <v>-1</v>
      </c>
      <c r="G73177">
        <v>666.3</v>
      </c>
      <c r="H73177" t="s">
        <v>96771</v>
      </c>
      <c r="I73177">
        <v>0</v>
      </c>
      <c r="J73177" t="s">
        <v>7157</v>
      </c>
      <c r="K73177" t="s">
        <v>1386</v>
      </c>
      <c r="L73177" t="s">
        <v>7157</v>
      </c>
      <c r="M73177">
        <v>2</v>
      </c>
      <c r="N73177" t="s">
        <v>96771</v>
      </c>
      <c r="O73177" t="s">
        <v>123</v>
      </c>
      <c r="P73177">
        <v>1</v>
      </c>
      <c r="Q73177" t="s">
        <v>25</v>
      </c>
      <c r="R73177">
        <v>-1</v>
      </c>
      <c r="S73177" t="s">
        <v>26</v>
      </c>
    </row>
    <row r="73178" spans="1:19" x14ac:dyDescent="0.35">
      <c r="A73178" t="s">
        <v>123</v>
      </c>
      <c r="B73178">
        <v>462.93789370000002</v>
      </c>
      <c r="C73178">
        <v>618.32458789999998</v>
      </c>
      <c r="D73178">
        <v>66</v>
      </c>
      <c r="E73178" t="s">
        <v>96777</v>
      </c>
      <c r="F73178">
        <v>-1</v>
      </c>
      <c r="G73178">
        <v>10000</v>
      </c>
      <c r="H73178" t="s">
        <v>96778</v>
      </c>
      <c r="I73178">
        <v>0</v>
      </c>
      <c r="J73178" t="s">
        <v>7157</v>
      </c>
      <c r="K73178" t="s">
        <v>1651</v>
      </c>
      <c r="L73178" t="s">
        <v>7157</v>
      </c>
      <c r="M73178">
        <v>3</v>
      </c>
      <c r="N73178" t="s">
        <v>96778</v>
      </c>
      <c r="O73178" t="s">
        <v>123</v>
      </c>
      <c r="P73178">
        <v>1</v>
      </c>
      <c r="Q73178" t="s">
        <v>25</v>
      </c>
      <c r="R73178">
        <v>-1</v>
      </c>
      <c r="S73178" t="s">
        <v>26</v>
      </c>
    </row>
    <row r="73179" spans="1:19" x14ac:dyDescent="0.35">
      <c r="A73179" t="s">
        <v>123</v>
      </c>
      <c r="B73179">
        <v>462.93789370000002</v>
      </c>
      <c r="C73179">
        <v>656.39775280000003</v>
      </c>
      <c r="D73179">
        <v>66</v>
      </c>
      <c r="E73179" t="s">
        <v>96779</v>
      </c>
      <c r="F73179">
        <v>-1</v>
      </c>
      <c r="G73179">
        <v>6661.5</v>
      </c>
      <c r="H73179" t="s">
        <v>96778</v>
      </c>
      <c r="I73179">
        <v>0</v>
      </c>
      <c r="J73179" t="s">
        <v>7157</v>
      </c>
      <c r="K73179" t="s">
        <v>1299</v>
      </c>
      <c r="L73179" t="s">
        <v>7157</v>
      </c>
      <c r="M73179">
        <v>3</v>
      </c>
      <c r="N73179" t="s">
        <v>96778</v>
      </c>
      <c r="O73179" t="s">
        <v>123</v>
      </c>
      <c r="P73179">
        <v>1</v>
      </c>
      <c r="Q73179" t="s">
        <v>33</v>
      </c>
      <c r="R73179">
        <v>-1</v>
      </c>
      <c r="S73179" t="s">
        <v>26</v>
      </c>
    </row>
    <row r="73180" spans="1:19" x14ac:dyDescent="0.35">
      <c r="A73180" t="s">
        <v>123</v>
      </c>
      <c r="B73180">
        <v>462.93789370000002</v>
      </c>
      <c r="C73180">
        <v>543.31368889999999</v>
      </c>
      <c r="D73180">
        <v>66</v>
      </c>
      <c r="E73180" t="s">
        <v>96780</v>
      </c>
      <c r="F73180">
        <v>-1</v>
      </c>
      <c r="G73180">
        <v>1719.7</v>
      </c>
      <c r="H73180" t="s">
        <v>96778</v>
      </c>
      <c r="I73180">
        <v>0</v>
      </c>
      <c r="J73180" t="s">
        <v>7157</v>
      </c>
      <c r="K73180" t="s">
        <v>1707</v>
      </c>
      <c r="L73180" t="s">
        <v>7157</v>
      </c>
      <c r="M73180">
        <v>3</v>
      </c>
      <c r="N73180" t="s">
        <v>96778</v>
      </c>
      <c r="O73180" t="s">
        <v>123</v>
      </c>
      <c r="P73180">
        <v>1</v>
      </c>
      <c r="Q73180" t="s">
        <v>33</v>
      </c>
      <c r="R73180">
        <v>-1</v>
      </c>
      <c r="S73180" t="s">
        <v>26</v>
      </c>
    </row>
    <row r="73181" spans="1:19" x14ac:dyDescent="0.35">
      <c r="A73181" t="s">
        <v>123</v>
      </c>
      <c r="B73181">
        <v>462.93789370000002</v>
      </c>
      <c r="C73181">
        <v>731.4086519</v>
      </c>
      <c r="D73181">
        <v>66</v>
      </c>
      <c r="E73181" t="s">
        <v>96781</v>
      </c>
      <c r="F73181">
        <v>-1</v>
      </c>
      <c r="G73181">
        <v>3213.7</v>
      </c>
      <c r="H73181" t="s">
        <v>96778</v>
      </c>
      <c r="I73181">
        <v>0</v>
      </c>
      <c r="J73181" t="s">
        <v>7157</v>
      </c>
      <c r="K73181" t="s">
        <v>7166</v>
      </c>
      <c r="L73181" t="s">
        <v>7157</v>
      </c>
      <c r="M73181">
        <v>3</v>
      </c>
      <c r="N73181" t="s">
        <v>96778</v>
      </c>
      <c r="O73181" t="s">
        <v>123</v>
      </c>
      <c r="P73181">
        <v>1</v>
      </c>
      <c r="Q73181" t="s">
        <v>25</v>
      </c>
      <c r="R73181">
        <v>-1</v>
      </c>
      <c r="S73181" t="s">
        <v>26</v>
      </c>
    </row>
    <row r="73182" spans="1:19" x14ac:dyDescent="0.35">
      <c r="A73182" t="s">
        <v>123</v>
      </c>
      <c r="B73182">
        <v>462.93789370000002</v>
      </c>
      <c r="C73182">
        <v>366.20796419999999</v>
      </c>
      <c r="D73182">
        <v>66</v>
      </c>
      <c r="E73182" t="s">
        <v>96782</v>
      </c>
      <c r="F73182">
        <v>-1</v>
      </c>
      <c r="G73182">
        <v>1875.4</v>
      </c>
      <c r="H73182" t="s">
        <v>96778</v>
      </c>
      <c r="I73182">
        <v>0</v>
      </c>
      <c r="J73182" t="s">
        <v>7157</v>
      </c>
      <c r="K73182" t="s">
        <v>4265</v>
      </c>
      <c r="L73182" t="s">
        <v>7157</v>
      </c>
      <c r="M73182">
        <v>3</v>
      </c>
      <c r="N73182" t="s">
        <v>96778</v>
      </c>
      <c r="O73182" t="s">
        <v>123</v>
      </c>
      <c r="P73182">
        <v>2</v>
      </c>
      <c r="Q73182" t="s">
        <v>25</v>
      </c>
      <c r="R73182">
        <v>-1</v>
      </c>
      <c r="S73182" t="s">
        <v>26</v>
      </c>
    </row>
    <row r="73183" spans="1:19" x14ac:dyDescent="0.35">
      <c r="A73183" t="s">
        <v>123</v>
      </c>
      <c r="B73183">
        <v>462.93789370000002</v>
      </c>
      <c r="C73183">
        <v>385.2445467</v>
      </c>
      <c r="D73183">
        <v>66</v>
      </c>
      <c r="E73183" t="s">
        <v>96783</v>
      </c>
      <c r="F73183">
        <v>-1</v>
      </c>
      <c r="G73183">
        <v>1264.7</v>
      </c>
      <c r="H73183" t="s">
        <v>96778</v>
      </c>
      <c r="I73183">
        <v>0</v>
      </c>
      <c r="J73183" t="s">
        <v>7157</v>
      </c>
      <c r="K73183" t="s">
        <v>7168</v>
      </c>
      <c r="L73183" t="s">
        <v>7157</v>
      </c>
      <c r="M73183">
        <v>3</v>
      </c>
      <c r="N73183" t="s">
        <v>96778</v>
      </c>
      <c r="O73183" t="s">
        <v>123</v>
      </c>
      <c r="P73183">
        <v>2</v>
      </c>
      <c r="Q73183" t="s">
        <v>33</v>
      </c>
      <c r="R73183">
        <v>-1</v>
      </c>
      <c r="S73183" t="s">
        <v>26</v>
      </c>
    </row>
    <row r="73184" spans="1:19" x14ac:dyDescent="0.35">
      <c r="A73184" t="s">
        <v>19</v>
      </c>
      <c r="B73184">
        <v>619.32353369999998</v>
      </c>
      <c r="C73184">
        <v>991.50296300000002</v>
      </c>
      <c r="D73184">
        <v>86.3</v>
      </c>
      <c r="E73184" t="s">
        <v>96784</v>
      </c>
      <c r="F73184">
        <v>-1</v>
      </c>
      <c r="G73184">
        <v>9622.6</v>
      </c>
      <c r="H73184" t="s">
        <v>96785</v>
      </c>
      <c r="I73184">
        <v>0</v>
      </c>
      <c r="J73184" t="s">
        <v>79504</v>
      </c>
      <c r="K73184" t="s">
        <v>4302</v>
      </c>
      <c r="L73184" t="s">
        <v>79504</v>
      </c>
      <c r="M73184">
        <v>2</v>
      </c>
      <c r="N73184" t="s">
        <v>96785</v>
      </c>
      <c r="O73184" t="s">
        <v>19</v>
      </c>
      <c r="P73184">
        <v>1</v>
      </c>
      <c r="Q73184" t="s">
        <v>25</v>
      </c>
      <c r="R73184">
        <v>8</v>
      </c>
      <c r="S73184" t="s">
        <v>26</v>
      </c>
    </row>
    <row r="73185" spans="1:19" x14ac:dyDescent="0.35">
      <c r="A73185" t="s">
        <v>19</v>
      </c>
      <c r="B73185">
        <v>619.32353369999998</v>
      </c>
      <c r="C73185">
        <v>462.24931450000003</v>
      </c>
      <c r="D73185">
        <v>86.3</v>
      </c>
      <c r="E73185" t="s">
        <v>96786</v>
      </c>
      <c r="F73185">
        <v>-1</v>
      </c>
      <c r="G73185">
        <v>3584.9</v>
      </c>
      <c r="H73185" t="s">
        <v>96785</v>
      </c>
      <c r="I73185">
        <v>0</v>
      </c>
      <c r="J73185" t="s">
        <v>79504</v>
      </c>
      <c r="K73185" t="s">
        <v>336</v>
      </c>
      <c r="L73185" t="s">
        <v>79504</v>
      </c>
      <c r="M73185">
        <v>2</v>
      </c>
      <c r="N73185" t="s">
        <v>96785</v>
      </c>
      <c r="O73185" t="s">
        <v>19</v>
      </c>
      <c r="P73185">
        <v>1</v>
      </c>
      <c r="Q73185" t="s">
        <v>25</v>
      </c>
      <c r="R73185">
        <v>4</v>
      </c>
      <c r="S73185" t="s">
        <v>26</v>
      </c>
    </row>
    <row r="73186" spans="1:19" x14ac:dyDescent="0.35">
      <c r="A73186" t="s">
        <v>19</v>
      </c>
      <c r="B73186">
        <v>619.32353369999998</v>
      </c>
      <c r="C73186">
        <v>890.45528449999995</v>
      </c>
      <c r="D73186">
        <v>86.3</v>
      </c>
      <c r="E73186" t="s">
        <v>96787</v>
      </c>
      <c r="F73186">
        <v>-1</v>
      </c>
      <c r="G73186">
        <v>3962.3</v>
      </c>
      <c r="H73186" t="s">
        <v>96785</v>
      </c>
      <c r="I73186">
        <v>0</v>
      </c>
      <c r="J73186" t="s">
        <v>79504</v>
      </c>
      <c r="K73186" t="s">
        <v>879</v>
      </c>
      <c r="L73186" t="s">
        <v>79504</v>
      </c>
      <c r="M73186">
        <v>2</v>
      </c>
      <c r="N73186" t="s">
        <v>96785</v>
      </c>
      <c r="O73186" t="s">
        <v>19</v>
      </c>
      <c r="P73186">
        <v>1</v>
      </c>
      <c r="Q73186" t="s">
        <v>25</v>
      </c>
      <c r="R73186">
        <v>7</v>
      </c>
      <c r="S73186" t="s">
        <v>26</v>
      </c>
    </row>
    <row r="73187" spans="1:19" x14ac:dyDescent="0.35">
      <c r="A73187" t="s">
        <v>19</v>
      </c>
      <c r="B73187">
        <v>619.32353369999998</v>
      </c>
      <c r="C73187">
        <v>534.27109580000001</v>
      </c>
      <c r="D73187">
        <v>86.3</v>
      </c>
      <c r="E73187" t="s">
        <v>96788</v>
      </c>
      <c r="F73187">
        <v>-1</v>
      </c>
      <c r="G73187">
        <v>566</v>
      </c>
      <c r="H73187" t="s">
        <v>96785</v>
      </c>
      <c r="I73187">
        <v>0</v>
      </c>
      <c r="J73187" t="s">
        <v>79504</v>
      </c>
      <c r="K73187" t="s">
        <v>7727</v>
      </c>
      <c r="L73187" t="s">
        <v>79504</v>
      </c>
      <c r="M73187">
        <v>2</v>
      </c>
      <c r="N73187" t="s">
        <v>96785</v>
      </c>
      <c r="O73187" t="s">
        <v>19</v>
      </c>
      <c r="P73187">
        <v>1</v>
      </c>
      <c r="Q73187" t="s">
        <v>33</v>
      </c>
      <c r="R73187">
        <v>4</v>
      </c>
      <c r="S73187" t="s">
        <v>26</v>
      </c>
    </row>
    <row r="73188" spans="1:19" x14ac:dyDescent="0.35">
      <c r="A73188" t="s">
        <v>19</v>
      </c>
      <c r="B73188">
        <v>619.32353369999998</v>
      </c>
      <c r="C73188">
        <v>704.37597159999996</v>
      </c>
      <c r="D73188">
        <v>86.3</v>
      </c>
      <c r="E73188" t="s">
        <v>96789</v>
      </c>
      <c r="F73188">
        <v>-1</v>
      </c>
      <c r="G73188">
        <v>6792.5</v>
      </c>
      <c r="H73188" t="s">
        <v>96785</v>
      </c>
      <c r="I73188">
        <v>0</v>
      </c>
      <c r="J73188" t="s">
        <v>79504</v>
      </c>
      <c r="K73188" t="s">
        <v>579</v>
      </c>
      <c r="L73188" t="s">
        <v>79504</v>
      </c>
      <c r="M73188">
        <v>2</v>
      </c>
      <c r="N73188" t="s">
        <v>96785</v>
      </c>
      <c r="O73188" t="s">
        <v>19</v>
      </c>
      <c r="P73188">
        <v>1</v>
      </c>
      <c r="Q73188" t="s">
        <v>25</v>
      </c>
      <c r="R73188">
        <v>6</v>
      </c>
      <c r="S73188" t="s">
        <v>26</v>
      </c>
    </row>
    <row r="73189" spans="1:19" x14ac:dyDescent="0.35">
      <c r="A73189" t="s">
        <v>19</v>
      </c>
      <c r="B73189">
        <v>619.32353369999998</v>
      </c>
      <c r="C73189">
        <v>591.29190759999994</v>
      </c>
      <c r="D73189">
        <v>86.3</v>
      </c>
      <c r="E73189" t="s">
        <v>96790</v>
      </c>
      <c r="F73189">
        <v>-1</v>
      </c>
      <c r="G73189">
        <v>4150.8999999999996</v>
      </c>
      <c r="H73189" t="s">
        <v>96785</v>
      </c>
      <c r="I73189">
        <v>0</v>
      </c>
      <c r="J73189" t="s">
        <v>79504</v>
      </c>
      <c r="K73189" t="s">
        <v>1051</v>
      </c>
      <c r="L73189" t="s">
        <v>79504</v>
      </c>
      <c r="M73189">
        <v>2</v>
      </c>
      <c r="N73189" t="s">
        <v>96785</v>
      </c>
      <c r="O73189" t="s">
        <v>19</v>
      </c>
      <c r="P73189">
        <v>1</v>
      </c>
      <c r="Q73189" t="s">
        <v>25</v>
      </c>
      <c r="R73189">
        <v>5</v>
      </c>
      <c r="S73189" t="s">
        <v>26</v>
      </c>
    </row>
    <row r="73190" spans="1:19" x14ac:dyDescent="0.35">
      <c r="A73190" t="s">
        <v>1420</v>
      </c>
      <c r="B73190">
        <v>692.83878770000001</v>
      </c>
      <c r="C73190">
        <v>1139.496357</v>
      </c>
      <c r="D73190">
        <v>-6.4</v>
      </c>
      <c r="E73190" t="s">
        <v>96791</v>
      </c>
      <c r="F73190">
        <v>-1</v>
      </c>
      <c r="G73190">
        <v>4959.8</v>
      </c>
      <c r="H73190" t="s">
        <v>96792</v>
      </c>
      <c r="I73190">
        <v>0</v>
      </c>
      <c r="J73190" t="s">
        <v>87528</v>
      </c>
      <c r="K73190" t="s">
        <v>3915</v>
      </c>
      <c r="L73190" t="s">
        <v>87528</v>
      </c>
      <c r="M73190">
        <v>2</v>
      </c>
      <c r="N73190" t="s">
        <v>96792</v>
      </c>
      <c r="O73190" t="s">
        <v>1420</v>
      </c>
      <c r="P73190">
        <v>1</v>
      </c>
      <c r="Q73190" t="s">
        <v>33</v>
      </c>
      <c r="R73190">
        <v>11</v>
      </c>
      <c r="S73190" t="s">
        <v>26</v>
      </c>
    </row>
    <row r="73191" spans="1:19" x14ac:dyDescent="0.35">
      <c r="A73191" t="s">
        <v>1420</v>
      </c>
      <c r="B73191">
        <v>692.83878770000001</v>
      </c>
      <c r="C73191">
        <v>1010.453764</v>
      </c>
      <c r="D73191">
        <v>-6.4</v>
      </c>
      <c r="E73191" t="s">
        <v>96793</v>
      </c>
      <c r="F73191">
        <v>-1</v>
      </c>
      <c r="G73191">
        <v>3145.5</v>
      </c>
      <c r="H73191" t="s">
        <v>96792</v>
      </c>
      <c r="I73191">
        <v>0</v>
      </c>
      <c r="J73191" t="s">
        <v>87528</v>
      </c>
      <c r="K73191" t="s">
        <v>15072</v>
      </c>
      <c r="L73191" t="s">
        <v>87528</v>
      </c>
      <c r="M73191">
        <v>2</v>
      </c>
      <c r="N73191" t="s">
        <v>96792</v>
      </c>
      <c r="O73191" t="s">
        <v>1420</v>
      </c>
      <c r="P73191">
        <v>1</v>
      </c>
      <c r="Q73191" t="s">
        <v>33</v>
      </c>
      <c r="R73191">
        <v>10</v>
      </c>
      <c r="S73191" t="s">
        <v>26</v>
      </c>
    </row>
    <row r="73192" spans="1:19" x14ac:dyDescent="0.35">
      <c r="A73192" t="s">
        <v>1420</v>
      </c>
      <c r="B73192">
        <v>692.83878770000001</v>
      </c>
      <c r="C73192">
        <v>911.38535030000003</v>
      </c>
      <c r="D73192">
        <v>-6.4</v>
      </c>
      <c r="E73192" t="s">
        <v>96794</v>
      </c>
      <c r="F73192">
        <v>-1</v>
      </c>
      <c r="G73192">
        <v>6934.6</v>
      </c>
      <c r="H73192" t="s">
        <v>96792</v>
      </c>
      <c r="I73192">
        <v>0</v>
      </c>
      <c r="J73192" t="s">
        <v>87528</v>
      </c>
      <c r="K73192" t="s">
        <v>963</v>
      </c>
      <c r="L73192" t="s">
        <v>87528</v>
      </c>
      <c r="M73192">
        <v>2</v>
      </c>
      <c r="N73192" t="s">
        <v>96792</v>
      </c>
      <c r="O73192" t="s">
        <v>1420</v>
      </c>
      <c r="P73192">
        <v>1</v>
      </c>
      <c r="Q73192" t="s">
        <v>33</v>
      </c>
      <c r="R73192">
        <v>9</v>
      </c>
      <c r="S73192" t="s">
        <v>26</v>
      </c>
    </row>
    <row r="73193" spans="1:19" x14ac:dyDescent="0.35">
      <c r="A73193" t="s">
        <v>1420</v>
      </c>
      <c r="B73193">
        <v>692.83878770000001</v>
      </c>
      <c r="C73193">
        <v>798.30128630000002</v>
      </c>
      <c r="D73193">
        <v>-6.4</v>
      </c>
      <c r="E73193" t="s">
        <v>96795</v>
      </c>
      <c r="F73193">
        <v>-1</v>
      </c>
      <c r="G73193">
        <v>6194.3</v>
      </c>
      <c r="H73193" t="s">
        <v>96792</v>
      </c>
      <c r="I73193">
        <v>0</v>
      </c>
      <c r="J73193" t="s">
        <v>87528</v>
      </c>
      <c r="K73193" t="s">
        <v>2627</v>
      </c>
      <c r="L73193" t="s">
        <v>87528</v>
      </c>
      <c r="M73193">
        <v>2</v>
      </c>
      <c r="N73193" t="s">
        <v>96792</v>
      </c>
      <c r="O73193" t="s">
        <v>1420</v>
      </c>
      <c r="P73193">
        <v>1</v>
      </c>
      <c r="Q73193" t="s">
        <v>33</v>
      </c>
      <c r="R73193">
        <v>8</v>
      </c>
      <c r="S73193" t="s">
        <v>26</v>
      </c>
    </row>
    <row r="73194" spans="1:19" x14ac:dyDescent="0.35">
      <c r="A73194" t="s">
        <v>1420</v>
      </c>
      <c r="B73194">
        <v>692.83878770000001</v>
      </c>
      <c r="C73194">
        <v>1247.6113869999999</v>
      </c>
      <c r="D73194">
        <v>-6.4</v>
      </c>
      <c r="E73194" t="s">
        <v>96796</v>
      </c>
      <c r="F73194">
        <v>-1</v>
      </c>
      <c r="G73194">
        <v>3369.1</v>
      </c>
      <c r="H73194" t="s">
        <v>96792</v>
      </c>
      <c r="I73194">
        <v>0</v>
      </c>
      <c r="J73194" t="s">
        <v>87528</v>
      </c>
      <c r="K73194" t="s">
        <v>14038</v>
      </c>
      <c r="L73194" t="s">
        <v>87528</v>
      </c>
      <c r="M73194">
        <v>2</v>
      </c>
      <c r="N73194" t="s">
        <v>96792</v>
      </c>
      <c r="O73194" t="s">
        <v>1420</v>
      </c>
      <c r="P73194">
        <v>1</v>
      </c>
      <c r="Q73194" t="s">
        <v>25</v>
      </c>
      <c r="R73194">
        <v>12</v>
      </c>
      <c r="S73194" t="s">
        <v>26</v>
      </c>
    </row>
    <row r="73195" spans="1:19" x14ac:dyDescent="0.35">
      <c r="A73195" t="s">
        <v>1420</v>
      </c>
      <c r="B73195">
        <v>692.83878770000001</v>
      </c>
      <c r="C73195">
        <v>525.20520109999995</v>
      </c>
      <c r="D73195">
        <v>-6.4</v>
      </c>
      <c r="E73195" t="s">
        <v>96797</v>
      </c>
      <c r="F73195">
        <v>-1</v>
      </c>
      <c r="G73195">
        <v>3140.7</v>
      </c>
      <c r="H73195" t="s">
        <v>96792</v>
      </c>
      <c r="I73195">
        <v>0</v>
      </c>
      <c r="J73195" t="s">
        <v>87528</v>
      </c>
      <c r="K73195" t="s">
        <v>584</v>
      </c>
      <c r="L73195" t="s">
        <v>87528</v>
      </c>
      <c r="M73195">
        <v>2</v>
      </c>
      <c r="N73195" t="s">
        <v>96792</v>
      </c>
      <c r="O73195" t="s">
        <v>1420</v>
      </c>
      <c r="P73195">
        <v>1</v>
      </c>
      <c r="Q73195" t="s">
        <v>33</v>
      </c>
      <c r="R73195">
        <v>5</v>
      </c>
      <c r="S73195" t="s">
        <v>26</v>
      </c>
    </row>
    <row r="73196" spans="1:19" x14ac:dyDescent="0.35">
      <c r="A73196" t="s">
        <v>2370</v>
      </c>
      <c r="B73196">
        <v>1172.5840499999999</v>
      </c>
      <c r="C73196">
        <v>1411.736862</v>
      </c>
      <c r="D73196">
        <v>110.3</v>
      </c>
      <c r="E73196" t="s">
        <v>96798</v>
      </c>
      <c r="F73196">
        <v>-1</v>
      </c>
      <c r="G73196">
        <v>3330.2</v>
      </c>
      <c r="H73196" t="s">
        <v>96799</v>
      </c>
      <c r="I73196">
        <v>0</v>
      </c>
      <c r="J73196" t="s">
        <v>91207</v>
      </c>
      <c r="K73196" t="s">
        <v>6847</v>
      </c>
      <c r="L73196" t="s">
        <v>91207</v>
      </c>
      <c r="M73196">
        <v>2</v>
      </c>
      <c r="N73196" t="s">
        <v>96799</v>
      </c>
      <c r="O73196" t="s">
        <v>2370</v>
      </c>
      <c r="P73196">
        <v>1</v>
      </c>
      <c r="Q73196" t="s">
        <v>25</v>
      </c>
      <c r="R73196">
        <v>12</v>
      </c>
      <c r="S73196" t="s">
        <v>26</v>
      </c>
    </row>
    <row r="73197" spans="1:19" x14ac:dyDescent="0.35">
      <c r="A73197" t="s">
        <v>2370</v>
      </c>
      <c r="B73197">
        <v>1172.5840499999999</v>
      </c>
      <c r="C73197">
        <v>1264.6684479999999</v>
      </c>
      <c r="D73197">
        <v>110.3</v>
      </c>
      <c r="E73197" t="s">
        <v>96800</v>
      </c>
      <c r="F73197">
        <v>-1</v>
      </c>
      <c r="G73197">
        <v>5281.1</v>
      </c>
      <c r="H73197" t="s">
        <v>96799</v>
      </c>
      <c r="I73197">
        <v>0</v>
      </c>
      <c r="J73197" t="s">
        <v>91207</v>
      </c>
      <c r="K73197" t="s">
        <v>9525</v>
      </c>
      <c r="L73197" t="s">
        <v>91207</v>
      </c>
      <c r="M73197">
        <v>2</v>
      </c>
      <c r="N73197" t="s">
        <v>96799</v>
      </c>
      <c r="O73197" t="s">
        <v>2370</v>
      </c>
      <c r="P73197">
        <v>1</v>
      </c>
      <c r="Q73197" t="s">
        <v>25</v>
      </c>
      <c r="R73197">
        <v>11</v>
      </c>
      <c r="S73197" t="s">
        <v>26</v>
      </c>
    </row>
    <row r="73198" spans="1:19" x14ac:dyDescent="0.35">
      <c r="A73198" t="s">
        <v>2370</v>
      </c>
      <c r="B73198">
        <v>1172.5840499999999</v>
      </c>
      <c r="C73198">
        <v>358.20849550000003</v>
      </c>
      <c r="D73198">
        <v>110.3</v>
      </c>
      <c r="E73198" t="s">
        <v>96801</v>
      </c>
      <c r="F73198">
        <v>-1</v>
      </c>
      <c r="G73198">
        <v>5949.3</v>
      </c>
      <c r="H73198" t="s">
        <v>96799</v>
      </c>
      <c r="I73198">
        <v>0</v>
      </c>
      <c r="J73198" t="s">
        <v>91207</v>
      </c>
      <c r="K73198" t="s">
        <v>147</v>
      </c>
      <c r="L73198" t="s">
        <v>91207</v>
      </c>
      <c r="M73198">
        <v>2</v>
      </c>
      <c r="N73198" t="s">
        <v>96799</v>
      </c>
      <c r="O73198" t="s">
        <v>2370</v>
      </c>
      <c r="P73198">
        <v>1</v>
      </c>
      <c r="Q73198" t="s">
        <v>25</v>
      </c>
      <c r="R73198">
        <v>3</v>
      </c>
      <c r="S73198" t="s">
        <v>26</v>
      </c>
    </row>
    <row r="73199" spans="1:19" x14ac:dyDescent="0.35">
      <c r="A73199" t="s">
        <v>2370</v>
      </c>
      <c r="B73199">
        <v>1172.5840499999999</v>
      </c>
      <c r="C73199">
        <v>746.41955089999999</v>
      </c>
      <c r="D73199">
        <v>110.3</v>
      </c>
      <c r="E73199" t="s">
        <v>96802</v>
      </c>
      <c r="F73199">
        <v>-1</v>
      </c>
      <c r="G73199">
        <v>3381.2</v>
      </c>
      <c r="H73199" t="s">
        <v>96799</v>
      </c>
      <c r="I73199">
        <v>0</v>
      </c>
      <c r="J73199" t="s">
        <v>91207</v>
      </c>
      <c r="K73199" t="s">
        <v>155</v>
      </c>
      <c r="L73199" t="s">
        <v>91207</v>
      </c>
      <c r="M73199">
        <v>2</v>
      </c>
      <c r="N73199" t="s">
        <v>96799</v>
      </c>
      <c r="O73199" t="s">
        <v>2370</v>
      </c>
      <c r="P73199">
        <v>1</v>
      </c>
      <c r="Q73199" t="s">
        <v>25</v>
      </c>
      <c r="R73199">
        <v>6</v>
      </c>
      <c r="S73199" t="s">
        <v>26</v>
      </c>
    </row>
    <row r="73200" spans="1:19" x14ac:dyDescent="0.35">
      <c r="A73200" t="s">
        <v>2370</v>
      </c>
      <c r="B73200">
        <v>1172.5840499999999</v>
      </c>
      <c r="C73200">
        <v>874.47812839999995</v>
      </c>
      <c r="D73200">
        <v>110.3</v>
      </c>
      <c r="E73200" t="s">
        <v>96803</v>
      </c>
      <c r="F73200">
        <v>-1</v>
      </c>
      <c r="G73200">
        <v>3231.1</v>
      </c>
      <c r="H73200" t="s">
        <v>96799</v>
      </c>
      <c r="I73200">
        <v>0</v>
      </c>
      <c r="J73200" t="s">
        <v>91207</v>
      </c>
      <c r="K73200" t="s">
        <v>4256</v>
      </c>
      <c r="L73200" t="s">
        <v>91207</v>
      </c>
      <c r="M73200">
        <v>2</v>
      </c>
      <c r="N73200" t="s">
        <v>96799</v>
      </c>
      <c r="O73200" t="s">
        <v>2370</v>
      </c>
      <c r="P73200">
        <v>1</v>
      </c>
      <c r="Q73200" t="s">
        <v>25</v>
      </c>
      <c r="R73200">
        <v>7</v>
      </c>
      <c r="S73200" t="s">
        <v>26</v>
      </c>
    </row>
    <row r="73201" spans="1:19" x14ac:dyDescent="0.35">
      <c r="A73201" t="s">
        <v>2370</v>
      </c>
      <c r="B73201">
        <v>1172.5840499999999</v>
      </c>
      <c r="C73201">
        <v>1044.583656</v>
      </c>
      <c r="D73201">
        <v>110.3</v>
      </c>
      <c r="E73201" t="s">
        <v>96804</v>
      </c>
      <c r="F73201">
        <v>-1</v>
      </c>
      <c r="G73201">
        <v>3641.1</v>
      </c>
      <c r="H73201" t="s">
        <v>96799</v>
      </c>
      <c r="I73201">
        <v>0</v>
      </c>
      <c r="J73201" t="s">
        <v>91207</v>
      </c>
      <c r="K73201" t="s">
        <v>3979</v>
      </c>
      <c r="L73201" t="s">
        <v>91207</v>
      </c>
      <c r="M73201">
        <v>2</v>
      </c>
      <c r="N73201" t="s">
        <v>96799</v>
      </c>
      <c r="O73201" t="s">
        <v>2370</v>
      </c>
      <c r="P73201">
        <v>1</v>
      </c>
      <c r="Q73201" t="s">
        <v>25</v>
      </c>
      <c r="R73201">
        <v>9</v>
      </c>
      <c r="S73201" t="s">
        <v>26</v>
      </c>
    </row>
    <row r="73202" spans="1:19" x14ac:dyDescent="0.35">
      <c r="A73202" t="s">
        <v>2370</v>
      </c>
      <c r="B73202">
        <v>782.05845890000001</v>
      </c>
      <c r="C73202">
        <v>746.41955089999999</v>
      </c>
      <c r="D73202">
        <v>110.1</v>
      </c>
      <c r="E73202" t="s">
        <v>96805</v>
      </c>
      <c r="F73202">
        <v>-1</v>
      </c>
      <c r="G73202">
        <v>4877.6000000000004</v>
      </c>
      <c r="H73202" t="s">
        <v>96806</v>
      </c>
      <c r="I73202">
        <v>0</v>
      </c>
      <c r="J73202" t="s">
        <v>91207</v>
      </c>
      <c r="K73202" t="s">
        <v>725</v>
      </c>
      <c r="L73202" t="s">
        <v>91207</v>
      </c>
      <c r="M73202">
        <v>3</v>
      </c>
      <c r="N73202" t="s">
        <v>96806</v>
      </c>
      <c r="O73202" t="s">
        <v>2370</v>
      </c>
      <c r="P73202">
        <v>1</v>
      </c>
      <c r="Q73202" t="s">
        <v>25</v>
      </c>
      <c r="R73202">
        <v>6</v>
      </c>
      <c r="S73202" t="s">
        <v>26</v>
      </c>
    </row>
    <row r="73203" spans="1:19" x14ac:dyDescent="0.35">
      <c r="A73203" t="s">
        <v>2370</v>
      </c>
      <c r="B73203">
        <v>782.05845890000001</v>
      </c>
      <c r="C73203">
        <v>973.54654240000002</v>
      </c>
      <c r="D73203">
        <v>110.1</v>
      </c>
      <c r="E73203" t="s">
        <v>96807</v>
      </c>
      <c r="F73203">
        <v>-1</v>
      </c>
      <c r="G73203">
        <v>2983.6</v>
      </c>
      <c r="H73203" t="s">
        <v>96806</v>
      </c>
      <c r="I73203">
        <v>0</v>
      </c>
      <c r="J73203" t="s">
        <v>91207</v>
      </c>
      <c r="K73203" t="s">
        <v>1452</v>
      </c>
      <c r="L73203" t="s">
        <v>91207</v>
      </c>
      <c r="M73203">
        <v>3</v>
      </c>
      <c r="N73203" t="s">
        <v>96806</v>
      </c>
      <c r="O73203" t="s">
        <v>2370</v>
      </c>
      <c r="P73203">
        <v>1</v>
      </c>
      <c r="Q73203" t="s">
        <v>25</v>
      </c>
      <c r="R73203">
        <v>8</v>
      </c>
      <c r="S73203" t="s">
        <v>26</v>
      </c>
    </row>
    <row r="73204" spans="1:19" x14ac:dyDescent="0.35">
      <c r="A73204" t="s">
        <v>2370</v>
      </c>
      <c r="B73204">
        <v>782.05845890000001</v>
      </c>
      <c r="C73204">
        <v>471.29255949999998</v>
      </c>
      <c r="D73204">
        <v>110.1</v>
      </c>
      <c r="E73204" t="s">
        <v>96808</v>
      </c>
      <c r="F73204">
        <v>-1</v>
      </c>
      <c r="G73204">
        <v>2898.7</v>
      </c>
      <c r="H73204" t="s">
        <v>96806</v>
      </c>
      <c r="I73204">
        <v>0</v>
      </c>
      <c r="J73204" t="s">
        <v>91207</v>
      </c>
      <c r="K73204" t="s">
        <v>277</v>
      </c>
      <c r="L73204" t="s">
        <v>91207</v>
      </c>
      <c r="M73204">
        <v>3</v>
      </c>
      <c r="N73204" t="s">
        <v>96806</v>
      </c>
      <c r="O73204" t="s">
        <v>2370</v>
      </c>
      <c r="P73204">
        <v>1</v>
      </c>
      <c r="Q73204" t="s">
        <v>25</v>
      </c>
      <c r="R73204">
        <v>4</v>
      </c>
      <c r="S73204" t="s">
        <v>26</v>
      </c>
    </row>
    <row r="73205" spans="1:19" x14ac:dyDescent="0.35">
      <c r="A73205" t="s">
        <v>2370</v>
      </c>
      <c r="B73205">
        <v>782.05845890000001</v>
      </c>
      <c r="C73205">
        <v>358.20849550000003</v>
      </c>
      <c r="D73205">
        <v>110.1</v>
      </c>
      <c r="E73205" t="s">
        <v>96809</v>
      </c>
      <c r="F73205">
        <v>-1</v>
      </c>
      <c r="G73205">
        <v>7452.7</v>
      </c>
      <c r="H73205" t="s">
        <v>96806</v>
      </c>
      <c r="I73205">
        <v>0</v>
      </c>
      <c r="J73205" t="s">
        <v>91207</v>
      </c>
      <c r="K73205" t="s">
        <v>78</v>
      </c>
      <c r="L73205" t="s">
        <v>91207</v>
      </c>
      <c r="M73205">
        <v>3</v>
      </c>
      <c r="N73205" t="s">
        <v>96806</v>
      </c>
      <c r="O73205" t="s">
        <v>2370</v>
      </c>
      <c r="P73205">
        <v>1</v>
      </c>
      <c r="Q73205" t="s">
        <v>25</v>
      </c>
      <c r="R73205">
        <v>3</v>
      </c>
      <c r="S73205" t="s">
        <v>26</v>
      </c>
    </row>
    <row r="73206" spans="1:19" x14ac:dyDescent="0.35">
      <c r="A73206" t="s">
        <v>2370</v>
      </c>
      <c r="B73206">
        <v>782.05845890000001</v>
      </c>
      <c r="C73206">
        <v>618.36097340000003</v>
      </c>
      <c r="D73206">
        <v>110.1</v>
      </c>
      <c r="E73206" t="s">
        <v>96810</v>
      </c>
      <c r="F73206">
        <v>-1</v>
      </c>
      <c r="G73206">
        <v>3973.7</v>
      </c>
      <c r="H73206" t="s">
        <v>96806</v>
      </c>
      <c r="I73206">
        <v>0</v>
      </c>
      <c r="J73206" t="s">
        <v>91207</v>
      </c>
      <c r="K73206" t="s">
        <v>215</v>
      </c>
      <c r="L73206" t="s">
        <v>91207</v>
      </c>
      <c r="M73206">
        <v>3</v>
      </c>
      <c r="N73206" t="s">
        <v>96806</v>
      </c>
      <c r="O73206" t="s">
        <v>2370</v>
      </c>
      <c r="P73206">
        <v>1</v>
      </c>
      <c r="Q73206" t="s">
        <v>25</v>
      </c>
      <c r="R73206">
        <v>5</v>
      </c>
      <c r="S73206" t="s">
        <v>26</v>
      </c>
    </row>
    <row r="73207" spans="1:19" x14ac:dyDescent="0.35">
      <c r="A73207" t="s">
        <v>2370</v>
      </c>
      <c r="B73207">
        <v>782.05845890000001</v>
      </c>
      <c r="C73207">
        <v>874.47812839999995</v>
      </c>
      <c r="D73207">
        <v>110.1</v>
      </c>
      <c r="E73207" t="s">
        <v>96811</v>
      </c>
      <c r="F73207">
        <v>-1</v>
      </c>
      <c r="G73207">
        <v>4800.1000000000004</v>
      </c>
      <c r="H73207" t="s">
        <v>96806</v>
      </c>
      <c r="I73207">
        <v>0</v>
      </c>
      <c r="J73207" t="s">
        <v>91207</v>
      </c>
      <c r="K73207" t="s">
        <v>529</v>
      </c>
      <c r="L73207" t="s">
        <v>91207</v>
      </c>
      <c r="M73207">
        <v>3</v>
      </c>
      <c r="N73207" t="s">
        <v>96806</v>
      </c>
      <c r="O73207" t="s">
        <v>2370</v>
      </c>
      <c r="P73207">
        <v>1</v>
      </c>
      <c r="Q73207" t="s">
        <v>25</v>
      </c>
      <c r="R73207">
        <v>7</v>
      </c>
      <c r="S73207" t="s">
        <v>26</v>
      </c>
    </row>
    <row r="73208" spans="1:19" x14ac:dyDescent="0.35">
      <c r="A73208" t="s">
        <v>1420</v>
      </c>
      <c r="B73208">
        <v>462.22828399999997</v>
      </c>
      <c r="C73208">
        <v>474.2922251</v>
      </c>
      <c r="D73208">
        <v>-6.1</v>
      </c>
      <c r="E73208" t="s">
        <v>96812</v>
      </c>
      <c r="F73208">
        <v>-1</v>
      </c>
      <c r="G73208">
        <v>8654.4</v>
      </c>
      <c r="H73208" t="s">
        <v>96813</v>
      </c>
      <c r="I73208">
        <v>0</v>
      </c>
      <c r="J73208" t="s">
        <v>87528</v>
      </c>
      <c r="K73208" t="s">
        <v>833</v>
      </c>
      <c r="L73208" t="s">
        <v>87528</v>
      </c>
      <c r="M73208">
        <v>3</v>
      </c>
      <c r="N73208" t="s">
        <v>96813</v>
      </c>
      <c r="O73208" t="s">
        <v>1420</v>
      </c>
      <c r="P73208">
        <v>1</v>
      </c>
      <c r="Q73208" t="s">
        <v>25</v>
      </c>
      <c r="R73208">
        <v>4</v>
      </c>
      <c r="S73208" t="s">
        <v>26</v>
      </c>
    </row>
    <row r="73209" spans="1:19" x14ac:dyDescent="0.35">
      <c r="A73209" t="s">
        <v>1420</v>
      </c>
      <c r="B73209">
        <v>462.22828399999997</v>
      </c>
      <c r="C73209">
        <v>410.17825800000003</v>
      </c>
      <c r="D73209">
        <v>-6.1</v>
      </c>
      <c r="E73209" t="s">
        <v>96814</v>
      </c>
      <c r="F73209">
        <v>-1</v>
      </c>
      <c r="G73209">
        <v>2290.4</v>
      </c>
      <c r="H73209" t="s">
        <v>96813</v>
      </c>
      <c r="I73209">
        <v>0</v>
      </c>
      <c r="J73209" t="s">
        <v>87528</v>
      </c>
      <c r="K73209" t="s">
        <v>1471</v>
      </c>
      <c r="L73209" t="s">
        <v>87528</v>
      </c>
      <c r="M73209">
        <v>3</v>
      </c>
      <c r="N73209" t="s">
        <v>96813</v>
      </c>
      <c r="O73209" t="s">
        <v>1420</v>
      </c>
      <c r="P73209">
        <v>1</v>
      </c>
      <c r="Q73209" t="s">
        <v>33</v>
      </c>
      <c r="R73209">
        <v>4</v>
      </c>
      <c r="S73209" t="s">
        <v>26</v>
      </c>
    </row>
    <row r="73210" spans="1:19" x14ac:dyDescent="0.35">
      <c r="A73210" t="s">
        <v>1420</v>
      </c>
      <c r="B73210">
        <v>462.22828399999997</v>
      </c>
      <c r="C73210">
        <v>525.20520109999995</v>
      </c>
      <c r="D73210">
        <v>-6.1</v>
      </c>
      <c r="E73210" t="s">
        <v>96815</v>
      </c>
      <c r="F73210">
        <v>-1</v>
      </c>
      <c r="G73210">
        <v>7013.2</v>
      </c>
      <c r="H73210" t="s">
        <v>96813</v>
      </c>
      <c r="I73210">
        <v>0</v>
      </c>
      <c r="J73210" t="s">
        <v>87528</v>
      </c>
      <c r="K73210" t="s">
        <v>1531</v>
      </c>
      <c r="L73210" t="s">
        <v>87528</v>
      </c>
      <c r="M73210">
        <v>3</v>
      </c>
      <c r="N73210" t="s">
        <v>96813</v>
      </c>
      <c r="O73210" t="s">
        <v>1420</v>
      </c>
      <c r="P73210">
        <v>1</v>
      </c>
      <c r="Q73210" t="s">
        <v>33</v>
      </c>
      <c r="R73210">
        <v>5</v>
      </c>
      <c r="S73210" t="s">
        <v>26</v>
      </c>
    </row>
    <row r="73211" spans="1:19" x14ac:dyDescent="0.35">
      <c r="A73211" t="s">
        <v>1420</v>
      </c>
      <c r="B73211">
        <v>462.22828399999997</v>
      </c>
      <c r="C73211">
        <v>644.39775280000003</v>
      </c>
      <c r="D73211">
        <v>-6.1</v>
      </c>
      <c r="E73211" t="s">
        <v>96816</v>
      </c>
      <c r="F73211">
        <v>-1</v>
      </c>
      <c r="G73211">
        <v>10000</v>
      </c>
      <c r="H73211" t="s">
        <v>96813</v>
      </c>
      <c r="I73211">
        <v>0</v>
      </c>
      <c r="J73211" t="s">
        <v>87528</v>
      </c>
      <c r="K73211" t="s">
        <v>725</v>
      </c>
      <c r="L73211" t="s">
        <v>87528</v>
      </c>
      <c r="M73211">
        <v>3</v>
      </c>
      <c r="N73211" t="s">
        <v>96813</v>
      </c>
      <c r="O73211" t="s">
        <v>1420</v>
      </c>
      <c r="P73211">
        <v>1</v>
      </c>
      <c r="Q73211" t="s">
        <v>25</v>
      </c>
      <c r="R73211">
        <v>6</v>
      </c>
      <c r="S73211" t="s">
        <v>26</v>
      </c>
    </row>
    <row r="73212" spans="1:19" x14ac:dyDescent="0.35">
      <c r="A73212" t="s">
        <v>1420</v>
      </c>
      <c r="B73212">
        <v>462.22828399999997</v>
      </c>
      <c r="C73212">
        <v>798.30128630000002</v>
      </c>
      <c r="D73212">
        <v>-6.1</v>
      </c>
      <c r="E73212" t="s">
        <v>96817</v>
      </c>
      <c r="F73212">
        <v>-1</v>
      </c>
      <c r="G73212">
        <v>3287.6</v>
      </c>
      <c r="H73212" t="s">
        <v>96813</v>
      </c>
      <c r="I73212">
        <v>0</v>
      </c>
      <c r="J73212" t="s">
        <v>87528</v>
      </c>
      <c r="K73212" t="s">
        <v>454</v>
      </c>
      <c r="L73212" t="s">
        <v>87528</v>
      </c>
      <c r="M73212">
        <v>3</v>
      </c>
      <c r="N73212" t="s">
        <v>96813</v>
      </c>
      <c r="O73212" t="s">
        <v>1420</v>
      </c>
      <c r="P73212">
        <v>1</v>
      </c>
      <c r="Q73212" t="s">
        <v>33</v>
      </c>
      <c r="R73212">
        <v>8</v>
      </c>
      <c r="S73212" t="s">
        <v>26</v>
      </c>
    </row>
    <row r="73213" spans="1:19" x14ac:dyDescent="0.35">
      <c r="A73213" t="s">
        <v>1420</v>
      </c>
      <c r="B73213">
        <v>462.22828399999997</v>
      </c>
      <c r="C73213">
        <v>612.23722950000001</v>
      </c>
      <c r="D73213">
        <v>-6.1</v>
      </c>
      <c r="E73213" t="s">
        <v>96818</v>
      </c>
      <c r="F73213">
        <v>-1</v>
      </c>
      <c r="G73213">
        <v>2852.8</v>
      </c>
      <c r="H73213" t="s">
        <v>96813</v>
      </c>
      <c r="I73213">
        <v>0</v>
      </c>
      <c r="J73213" t="s">
        <v>87528</v>
      </c>
      <c r="K73213" t="s">
        <v>986</v>
      </c>
      <c r="L73213" t="s">
        <v>87528</v>
      </c>
      <c r="M73213">
        <v>3</v>
      </c>
      <c r="N73213" t="s">
        <v>96813</v>
      </c>
      <c r="O73213" t="s">
        <v>1420</v>
      </c>
      <c r="P73213">
        <v>1</v>
      </c>
      <c r="Q73213" t="s">
        <v>33</v>
      </c>
      <c r="R73213">
        <v>6</v>
      </c>
      <c r="S73213" t="s">
        <v>26</v>
      </c>
    </row>
    <row r="73214" spans="1:19" x14ac:dyDescent="0.35">
      <c r="A73214" t="s">
        <v>1207</v>
      </c>
      <c r="B73214">
        <v>834.87357589999999</v>
      </c>
      <c r="C73214">
        <v>798.34169450000002</v>
      </c>
      <c r="D73214">
        <v>76.7</v>
      </c>
      <c r="E73214" t="s">
        <v>96819</v>
      </c>
      <c r="F73214">
        <v>-1</v>
      </c>
      <c r="G73214">
        <v>4098.3999999999996</v>
      </c>
      <c r="H73214" t="s">
        <v>96820</v>
      </c>
      <c r="I73214">
        <v>0</v>
      </c>
      <c r="J73214" t="s">
        <v>12653</v>
      </c>
      <c r="K73214" t="s">
        <v>96821</v>
      </c>
      <c r="L73214" t="s">
        <v>12654</v>
      </c>
      <c r="M73214">
        <v>4</v>
      </c>
      <c r="N73214" t="s">
        <v>96820</v>
      </c>
      <c r="O73214" t="s">
        <v>1207</v>
      </c>
      <c r="P73214">
        <v>1</v>
      </c>
      <c r="Q73214" t="s">
        <v>33</v>
      </c>
      <c r="R73214">
        <v>7</v>
      </c>
      <c r="S73214" t="s">
        <v>26</v>
      </c>
    </row>
    <row r="73215" spans="1:19" x14ac:dyDescent="0.35">
      <c r="A73215" t="s">
        <v>1207</v>
      </c>
      <c r="B73215">
        <v>834.87357589999999</v>
      </c>
      <c r="C73215">
        <v>554.27215839999997</v>
      </c>
      <c r="D73215">
        <v>76.7</v>
      </c>
      <c r="E73215" t="s">
        <v>96822</v>
      </c>
      <c r="F73215">
        <v>-1</v>
      </c>
      <c r="G73215">
        <v>7125.1</v>
      </c>
      <c r="H73215" t="s">
        <v>96820</v>
      </c>
      <c r="I73215">
        <v>0</v>
      </c>
      <c r="J73215" t="s">
        <v>12653</v>
      </c>
      <c r="K73215" t="s">
        <v>1220</v>
      </c>
      <c r="L73215" t="s">
        <v>12654</v>
      </c>
      <c r="M73215">
        <v>4</v>
      </c>
      <c r="N73215" t="s">
        <v>96820</v>
      </c>
      <c r="O73215" t="s">
        <v>1207</v>
      </c>
      <c r="P73215">
        <v>1</v>
      </c>
      <c r="Q73215" t="s">
        <v>33</v>
      </c>
      <c r="R73215">
        <v>5</v>
      </c>
      <c r="S73215" t="s">
        <v>26</v>
      </c>
    </row>
    <row r="73216" spans="1:19" x14ac:dyDescent="0.35">
      <c r="A73216" t="s">
        <v>1207</v>
      </c>
      <c r="B73216">
        <v>834.87357589999999</v>
      </c>
      <c r="C73216">
        <v>391.20882990000001</v>
      </c>
      <c r="D73216">
        <v>76.7</v>
      </c>
      <c r="E73216" t="s">
        <v>96823</v>
      </c>
      <c r="F73216">
        <v>-1</v>
      </c>
      <c r="G73216">
        <v>10000</v>
      </c>
      <c r="H73216" t="s">
        <v>96820</v>
      </c>
      <c r="I73216">
        <v>0</v>
      </c>
      <c r="J73216" t="s">
        <v>12653</v>
      </c>
      <c r="K73216" t="s">
        <v>143</v>
      </c>
      <c r="L73216" t="s">
        <v>12654</v>
      </c>
      <c r="M73216">
        <v>4</v>
      </c>
      <c r="N73216" t="s">
        <v>96820</v>
      </c>
      <c r="O73216" t="s">
        <v>1207</v>
      </c>
      <c r="P73216">
        <v>1</v>
      </c>
      <c r="Q73216" t="s">
        <v>33</v>
      </c>
      <c r="R73216">
        <v>4</v>
      </c>
      <c r="S73216" t="s">
        <v>26</v>
      </c>
    </row>
    <row r="73217" spans="1:19" x14ac:dyDescent="0.35">
      <c r="A73217" t="s">
        <v>1207</v>
      </c>
      <c r="B73217">
        <v>834.87357589999999</v>
      </c>
      <c r="C73217">
        <v>683.31475150000006</v>
      </c>
      <c r="D73217">
        <v>76.7</v>
      </c>
      <c r="E73217" t="s">
        <v>96824</v>
      </c>
      <c r="F73217">
        <v>-1</v>
      </c>
      <c r="G73217">
        <v>5560.3</v>
      </c>
      <c r="H73217" t="s">
        <v>96820</v>
      </c>
      <c r="I73217">
        <v>0</v>
      </c>
      <c r="J73217" t="s">
        <v>12653</v>
      </c>
      <c r="K73217" t="s">
        <v>560</v>
      </c>
      <c r="L73217" t="s">
        <v>12654</v>
      </c>
      <c r="M73217">
        <v>4</v>
      </c>
      <c r="N73217" t="s">
        <v>96820</v>
      </c>
      <c r="O73217" t="s">
        <v>1207</v>
      </c>
      <c r="P73217">
        <v>1</v>
      </c>
      <c r="Q73217" t="s">
        <v>33</v>
      </c>
      <c r="R73217">
        <v>6</v>
      </c>
      <c r="S73217" t="s">
        <v>26</v>
      </c>
    </row>
    <row r="73218" spans="1:19" x14ac:dyDescent="0.35">
      <c r="A73218" t="s">
        <v>1207</v>
      </c>
      <c r="B73218">
        <v>834.87357589999999</v>
      </c>
      <c r="C73218">
        <v>446.26092499999999</v>
      </c>
      <c r="D73218">
        <v>76.7</v>
      </c>
      <c r="E73218" t="s">
        <v>96825</v>
      </c>
      <c r="F73218">
        <v>-1</v>
      </c>
      <c r="G73218">
        <v>3447.7</v>
      </c>
      <c r="H73218" t="s">
        <v>96820</v>
      </c>
      <c r="I73218">
        <v>0</v>
      </c>
      <c r="J73218" t="s">
        <v>12653</v>
      </c>
      <c r="K73218" t="s">
        <v>132</v>
      </c>
      <c r="L73218" t="s">
        <v>12654</v>
      </c>
      <c r="M73218">
        <v>4</v>
      </c>
      <c r="N73218" t="s">
        <v>96820</v>
      </c>
      <c r="O73218" t="s">
        <v>1207</v>
      </c>
      <c r="P73218">
        <v>1</v>
      </c>
      <c r="Q73218" t="s">
        <v>25</v>
      </c>
      <c r="R73218">
        <v>4</v>
      </c>
      <c r="S73218" t="s">
        <v>26</v>
      </c>
    </row>
    <row r="73219" spans="1:19" x14ac:dyDescent="0.35">
      <c r="A73219" t="s">
        <v>1207</v>
      </c>
      <c r="B73219">
        <v>834.87357589999999</v>
      </c>
      <c r="C73219">
        <v>609.32425350000005</v>
      </c>
      <c r="D73219">
        <v>76.7</v>
      </c>
      <c r="E73219" t="s">
        <v>96826</v>
      </c>
      <c r="F73219">
        <v>-1</v>
      </c>
      <c r="G73219">
        <v>3382.4</v>
      </c>
      <c r="H73219" t="s">
        <v>96820</v>
      </c>
      <c r="I73219">
        <v>0</v>
      </c>
      <c r="J73219" t="s">
        <v>12653</v>
      </c>
      <c r="K73219" t="s">
        <v>1051</v>
      </c>
      <c r="L73219" t="s">
        <v>12654</v>
      </c>
      <c r="M73219">
        <v>4</v>
      </c>
      <c r="N73219" t="s">
        <v>96820</v>
      </c>
      <c r="O73219" t="s">
        <v>1207</v>
      </c>
      <c r="P73219">
        <v>1</v>
      </c>
      <c r="Q73219" t="s">
        <v>25</v>
      </c>
      <c r="R73219">
        <v>5</v>
      </c>
      <c r="S73219" t="s">
        <v>26</v>
      </c>
    </row>
    <row r="73220" spans="1:19" x14ac:dyDescent="0.35">
      <c r="A73220" t="s">
        <v>966</v>
      </c>
      <c r="B73220">
        <v>666.37715479999997</v>
      </c>
      <c r="C73220">
        <v>1090.568006</v>
      </c>
      <c r="D73220">
        <v>59.6</v>
      </c>
      <c r="E73220" t="s">
        <v>96827</v>
      </c>
      <c r="F73220">
        <v>-1</v>
      </c>
      <c r="G73220">
        <v>444.8</v>
      </c>
      <c r="H73220" t="s">
        <v>96828</v>
      </c>
      <c r="I73220">
        <v>0</v>
      </c>
      <c r="J73220" t="s">
        <v>7303</v>
      </c>
      <c r="K73220" t="s">
        <v>1988</v>
      </c>
      <c r="L73220" t="s">
        <v>7303</v>
      </c>
      <c r="M73220">
        <v>2</v>
      </c>
      <c r="N73220" t="s">
        <v>96828</v>
      </c>
      <c r="O73220" t="s">
        <v>966</v>
      </c>
      <c r="P73220">
        <v>1</v>
      </c>
      <c r="Q73220" t="s">
        <v>25</v>
      </c>
      <c r="R73220">
        <v>-1</v>
      </c>
      <c r="S73220" t="s">
        <v>26</v>
      </c>
    </row>
    <row r="73221" spans="1:19" x14ac:dyDescent="0.35">
      <c r="A73221" t="s">
        <v>966</v>
      </c>
      <c r="B73221">
        <v>666.37715479999997</v>
      </c>
      <c r="C73221">
        <v>688.43922369999996</v>
      </c>
      <c r="D73221">
        <v>59.6</v>
      </c>
      <c r="E73221" t="s">
        <v>96829</v>
      </c>
      <c r="F73221">
        <v>-1</v>
      </c>
      <c r="G73221">
        <v>485.4</v>
      </c>
      <c r="H73221" t="s">
        <v>96828</v>
      </c>
      <c r="I73221">
        <v>0</v>
      </c>
      <c r="J73221" t="s">
        <v>7303</v>
      </c>
      <c r="K73221" t="s">
        <v>937</v>
      </c>
      <c r="L73221" t="s">
        <v>7303</v>
      </c>
      <c r="M73221">
        <v>2</v>
      </c>
      <c r="N73221" t="s">
        <v>96828</v>
      </c>
      <c r="O73221" t="s">
        <v>966</v>
      </c>
      <c r="P73221">
        <v>1</v>
      </c>
      <c r="Q73221" t="s">
        <v>33</v>
      </c>
      <c r="R73221">
        <v>-1</v>
      </c>
      <c r="S73221" t="s">
        <v>26</v>
      </c>
    </row>
    <row r="73222" spans="1:19" x14ac:dyDescent="0.35">
      <c r="A73222" t="s">
        <v>966</v>
      </c>
      <c r="B73222">
        <v>666.37715479999997</v>
      </c>
      <c r="C73222">
        <v>759.4763375</v>
      </c>
      <c r="D73222">
        <v>59.6</v>
      </c>
      <c r="E73222" t="s">
        <v>96830</v>
      </c>
      <c r="F73222">
        <v>-1</v>
      </c>
      <c r="G73222">
        <v>554.70000000000005</v>
      </c>
      <c r="H73222" t="s">
        <v>96828</v>
      </c>
      <c r="I73222">
        <v>0</v>
      </c>
      <c r="J73222" t="s">
        <v>7303</v>
      </c>
      <c r="K73222" t="s">
        <v>2060</v>
      </c>
      <c r="L73222" t="s">
        <v>7303</v>
      </c>
      <c r="M73222">
        <v>2</v>
      </c>
      <c r="N73222" t="s">
        <v>96828</v>
      </c>
      <c r="O73222" t="s">
        <v>966</v>
      </c>
      <c r="P73222">
        <v>1</v>
      </c>
      <c r="Q73222" t="s">
        <v>33</v>
      </c>
      <c r="R73222">
        <v>-1</v>
      </c>
      <c r="S73222" t="s">
        <v>26</v>
      </c>
    </row>
    <row r="73223" spans="1:19" x14ac:dyDescent="0.35">
      <c r="A73223" t="s">
        <v>966</v>
      </c>
      <c r="B73223">
        <v>666.37715479999997</v>
      </c>
      <c r="C73223">
        <v>943.49959220000005</v>
      </c>
      <c r="D73223">
        <v>59.6</v>
      </c>
      <c r="E73223" t="s">
        <v>96831</v>
      </c>
      <c r="F73223">
        <v>-1</v>
      </c>
      <c r="G73223">
        <v>549.70000000000005</v>
      </c>
      <c r="H73223" t="s">
        <v>96828</v>
      </c>
      <c r="I73223">
        <v>0</v>
      </c>
      <c r="J73223" t="s">
        <v>7303</v>
      </c>
      <c r="K73223" t="s">
        <v>249</v>
      </c>
      <c r="L73223" t="s">
        <v>7303</v>
      </c>
      <c r="M73223">
        <v>2</v>
      </c>
      <c r="N73223" t="s">
        <v>96828</v>
      </c>
      <c r="O73223" t="s">
        <v>966</v>
      </c>
      <c r="P73223">
        <v>1</v>
      </c>
      <c r="Q73223" t="s">
        <v>25</v>
      </c>
      <c r="R73223">
        <v>-1</v>
      </c>
      <c r="S73223" t="s">
        <v>26</v>
      </c>
    </row>
    <row r="73224" spans="1:19" x14ac:dyDescent="0.35">
      <c r="A73224" t="s">
        <v>966</v>
      </c>
      <c r="B73224">
        <v>666.37715479999997</v>
      </c>
      <c r="C73224">
        <v>1060.582594</v>
      </c>
      <c r="D73224">
        <v>59.6</v>
      </c>
      <c r="E73224" t="s">
        <v>96832</v>
      </c>
      <c r="F73224">
        <v>-1</v>
      </c>
      <c r="G73224">
        <v>2538.6999999999998</v>
      </c>
      <c r="H73224" t="s">
        <v>96828</v>
      </c>
      <c r="I73224">
        <v>0</v>
      </c>
      <c r="J73224" t="s">
        <v>7303</v>
      </c>
      <c r="K73224" t="s">
        <v>6225</v>
      </c>
      <c r="L73224" t="s">
        <v>7303</v>
      </c>
      <c r="M73224">
        <v>2</v>
      </c>
      <c r="N73224" t="s">
        <v>96828</v>
      </c>
      <c r="O73224" t="s">
        <v>966</v>
      </c>
      <c r="P73224">
        <v>1</v>
      </c>
      <c r="Q73224" t="s">
        <v>33</v>
      </c>
      <c r="R73224">
        <v>-1</v>
      </c>
      <c r="S73224" t="s">
        <v>26</v>
      </c>
    </row>
    <row r="73225" spans="1:19" x14ac:dyDescent="0.35">
      <c r="A73225" t="s">
        <v>966</v>
      </c>
      <c r="B73225">
        <v>666.37715479999997</v>
      </c>
      <c r="C73225">
        <v>490.30239590000002</v>
      </c>
      <c r="D73225">
        <v>59.6</v>
      </c>
      <c r="E73225" t="s">
        <v>96833</v>
      </c>
      <c r="F73225">
        <v>-1</v>
      </c>
      <c r="G73225">
        <v>450.4</v>
      </c>
      <c r="H73225" t="s">
        <v>96828</v>
      </c>
      <c r="I73225">
        <v>0</v>
      </c>
      <c r="J73225" t="s">
        <v>7303</v>
      </c>
      <c r="K73225" t="s">
        <v>143</v>
      </c>
      <c r="L73225" t="s">
        <v>7303</v>
      </c>
      <c r="M73225">
        <v>2</v>
      </c>
      <c r="N73225" t="s">
        <v>96828</v>
      </c>
      <c r="O73225" t="s">
        <v>966</v>
      </c>
      <c r="P73225">
        <v>1</v>
      </c>
      <c r="Q73225" t="s">
        <v>33</v>
      </c>
      <c r="R73225">
        <v>-1</v>
      </c>
      <c r="S73225" t="s">
        <v>26</v>
      </c>
    </row>
    <row r="73226" spans="1:19" x14ac:dyDescent="0.35">
      <c r="A73226" t="s">
        <v>966</v>
      </c>
      <c r="B73226">
        <v>444.58719539999998</v>
      </c>
      <c r="C73226">
        <v>688.43922369999996</v>
      </c>
      <c r="D73226">
        <v>59.5</v>
      </c>
      <c r="E73226" t="s">
        <v>96834</v>
      </c>
      <c r="F73226">
        <v>-1</v>
      </c>
      <c r="G73226">
        <v>1689</v>
      </c>
      <c r="H73226" t="s">
        <v>96835</v>
      </c>
      <c r="I73226">
        <v>0</v>
      </c>
      <c r="J73226" t="s">
        <v>7303</v>
      </c>
      <c r="K73226" t="s">
        <v>5332</v>
      </c>
      <c r="L73226" t="s">
        <v>7303</v>
      </c>
      <c r="M73226">
        <v>3</v>
      </c>
      <c r="N73226" t="s">
        <v>96835</v>
      </c>
      <c r="O73226" t="s">
        <v>966</v>
      </c>
      <c r="P73226">
        <v>1</v>
      </c>
      <c r="Q73226" t="s">
        <v>33</v>
      </c>
      <c r="R73226">
        <v>-1</v>
      </c>
      <c r="S73226" t="s">
        <v>26</v>
      </c>
    </row>
    <row r="73227" spans="1:19" x14ac:dyDescent="0.35">
      <c r="A73227" t="s">
        <v>966</v>
      </c>
      <c r="B73227">
        <v>444.58719539999998</v>
      </c>
      <c r="C73227">
        <v>380.24180699999999</v>
      </c>
      <c r="D73227">
        <v>59.5</v>
      </c>
      <c r="E73227" t="s">
        <v>96836</v>
      </c>
      <c r="F73227">
        <v>-1</v>
      </c>
      <c r="G73227">
        <v>708.7</v>
      </c>
      <c r="H73227" t="s">
        <v>96835</v>
      </c>
      <c r="I73227">
        <v>0</v>
      </c>
      <c r="J73227" t="s">
        <v>7303</v>
      </c>
      <c r="K73227" t="s">
        <v>1365</v>
      </c>
      <c r="L73227" t="s">
        <v>7303</v>
      </c>
      <c r="M73227">
        <v>3</v>
      </c>
      <c r="N73227" t="s">
        <v>96835</v>
      </c>
      <c r="O73227" t="s">
        <v>966</v>
      </c>
      <c r="P73227">
        <v>2</v>
      </c>
      <c r="Q73227" t="s">
        <v>33</v>
      </c>
      <c r="R73227">
        <v>-1</v>
      </c>
      <c r="S73227" t="s">
        <v>26</v>
      </c>
    </row>
    <row r="73228" spans="1:19" x14ac:dyDescent="0.35">
      <c r="A73228" t="s">
        <v>966</v>
      </c>
      <c r="B73228">
        <v>444.58719539999998</v>
      </c>
      <c r="C73228">
        <v>589.37080979999996</v>
      </c>
      <c r="D73228">
        <v>59.5</v>
      </c>
      <c r="E73228" t="s">
        <v>96837</v>
      </c>
      <c r="F73228">
        <v>-1</v>
      </c>
      <c r="G73228">
        <v>3763.7</v>
      </c>
      <c r="H73228" t="s">
        <v>96835</v>
      </c>
      <c r="I73228">
        <v>0</v>
      </c>
      <c r="J73228" t="s">
        <v>7303</v>
      </c>
      <c r="K73228" t="s">
        <v>1220</v>
      </c>
      <c r="L73228" t="s">
        <v>7303</v>
      </c>
      <c r="M73228">
        <v>3</v>
      </c>
      <c r="N73228" t="s">
        <v>96835</v>
      </c>
      <c r="O73228" t="s">
        <v>966</v>
      </c>
      <c r="P73228">
        <v>1</v>
      </c>
      <c r="Q73228" t="s">
        <v>33</v>
      </c>
      <c r="R73228">
        <v>-1</v>
      </c>
      <c r="S73228" t="s">
        <v>26</v>
      </c>
    </row>
    <row r="73229" spans="1:19" x14ac:dyDescent="0.35">
      <c r="A73229" t="s">
        <v>966</v>
      </c>
      <c r="B73229">
        <v>444.58719539999998</v>
      </c>
      <c r="C73229">
        <v>387.19865909999999</v>
      </c>
      <c r="D73229">
        <v>59.5</v>
      </c>
      <c r="E73229" t="s">
        <v>96838</v>
      </c>
      <c r="F73229">
        <v>-1</v>
      </c>
      <c r="G73229">
        <v>654.1</v>
      </c>
      <c r="H73229" t="s">
        <v>96835</v>
      </c>
      <c r="I73229">
        <v>0</v>
      </c>
      <c r="J73229" t="s">
        <v>7303</v>
      </c>
      <c r="K73229" t="s">
        <v>147</v>
      </c>
      <c r="L73229" t="s">
        <v>7303</v>
      </c>
      <c r="M73229">
        <v>3</v>
      </c>
      <c r="N73229" t="s">
        <v>96835</v>
      </c>
      <c r="O73229" t="s">
        <v>966</v>
      </c>
      <c r="P73229">
        <v>1</v>
      </c>
      <c r="Q73229" t="s">
        <v>25</v>
      </c>
      <c r="R73229">
        <v>-1</v>
      </c>
      <c r="S73229" t="s">
        <v>26</v>
      </c>
    </row>
    <row r="73230" spans="1:19" x14ac:dyDescent="0.35">
      <c r="A73230" t="s">
        <v>966</v>
      </c>
      <c r="B73230">
        <v>444.58719539999998</v>
      </c>
      <c r="C73230">
        <v>644.31508589999999</v>
      </c>
      <c r="D73230">
        <v>59.5</v>
      </c>
      <c r="E73230" t="s">
        <v>96839</v>
      </c>
      <c r="F73230">
        <v>-1</v>
      </c>
      <c r="G73230">
        <v>2809.9</v>
      </c>
      <c r="H73230" t="s">
        <v>96835</v>
      </c>
      <c r="I73230">
        <v>0</v>
      </c>
      <c r="J73230" t="s">
        <v>7303</v>
      </c>
      <c r="K73230" t="s">
        <v>1550</v>
      </c>
      <c r="L73230" t="s">
        <v>7303</v>
      </c>
      <c r="M73230">
        <v>3</v>
      </c>
      <c r="N73230" t="s">
        <v>96835</v>
      </c>
      <c r="O73230" t="s">
        <v>966</v>
      </c>
      <c r="P73230">
        <v>1</v>
      </c>
      <c r="Q73230" t="s">
        <v>25</v>
      </c>
      <c r="R73230">
        <v>-1</v>
      </c>
      <c r="S73230" t="s">
        <v>26</v>
      </c>
    </row>
    <row r="73231" spans="1:19" x14ac:dyDescent="0.35">
      <c r="A73231" t="s">
        <v>966</v>
      </c>
      <c r="B73231">
        <v>444.58719539999998</v>
      </c>
      <c r="C73231">
        <v>573.27797210000006</v>
      </c>
      <c r="D73231">
        <v>59.5</v>
      </c>
      <c r="E73231" t="s">
        <v>96840</v>
      </c>
      <c r="F73231">
        <v>-1</v>
      </c>
      <c r="G73231">
        <v>2642.8</v>
      </c>
      <c r="H73231" t="s">
        <v>96835</v>
      </c>
      <c r="I73231">
        <v>0</v>
      </c>
      <c r="J73231" t="s">
        <v>7303</v>
      </c>
      <c r="K73231" t="s">
        <v>122</v>
      </c>
      <c r="L73231" t="s">
        <v>7303</v>
      </c>
      <c r="M73231">
        <v>3</v>
      </c>
      <c r="N73231" t="s">
        <v>96835</v>
      </c>
      <c r="O73231" t="s">
        <v>966</v>
      </c>
      <c r="P73231">
        <v>1</v>
      </c>
      <c r="Q73231" t="s">
        <v>25</v>
      </c>
      <c r="R73231">
        <v>-1</v>
      </c>
      <c r="S73231" t="s">
        <v>26</v>
      </c>
    </row>
    <row r="73232" spans="1:19" x14ac:dyDescent="0.35">
      <c r="A73232" t="s">
        <v>712</v>
      </c>
      <c r="B73232">
        <v>565.29602739999996</v>
      </c>
      <c r="C73232">
        <v>888.44213690000004</v>
      </c>
      <c r="D73232">
        <v>12.3</v>
      </c>
      <c r="E73232" t="s">
        <v>96841</v>
      </c>
      <c r="F73232">
        <v>-1</v>
      </c>
      <c r="G73232">
        <v>1564.4</v>
      </c>
      <c r="H73232" t="s">
        <v>96842</v>
      </c>
      <c r="I73232">
        <v>0</v>
      </c>
      <c r="J73232" t="s">
        <v>91272</v>
      </c>
      <c r="K73232" t="s">
        <v>361</v>
      </c>
      <c r="L73232" t="s">
        <v>91272</v>
      </c>
      <c r="M73232">
        <v>2</v>
      </c>
      <c r="N73232" t="s">
        <v>96842</v>
      </c>
      <c r="O73232" t="s">
        <v>712</v>
      </c>
      <c r="P73232">
        <v>1</v>
      </c>
      <c r="Q73232" t="s">
        <v>25</v>
      </c>
      <c r="R73232">
        <v>7</v>
      </c>
      <c r="S73232" t="s">
        <v>26</v>
      </c>
    </row>
    <row r="73233" spans="1:19" x14ac:dyDescent="0.35">
      <c r="A73233" t="s">
        <v>712</v>
      </c>
      <c r="B73233">
        <v>565.29602739999996</v>
      </c>
      <c r="C73233">
        <v>660.33112989999995</v>
      </c>
      <c r="D73233">
        <v>12.3</v>
      </c>
      <c r="E73233" t="s">
        <v>96843</v>
      </c>
      <c r="F73233">
        <v>-1</v>
      </c>
      <c r="G73233">
        <v>2275.6</v>
      </c>
      <c r="H73233" t="s">
        <v>96842</v>
      </c>
      <c r="I73233">
        <v>0</v>
      </c>
      <c r="J73233" t="s">
        <v>91272</v>
      </c>
      <c r="K73233" t="s">
        <v>193</v>
      </c>
      <c r="L73233" t="s">
        <v>91272</v>
      </c>
      <c r="M73233">
        <v>2</v>
      </c>
      <c r="N73233" t="s">
        <v>96842</v>
      </c>
      <c r="O73233" t="s">
        <v>712</v>
      </c>
      <c r="P73233">
        <v>1</v>
      </c>
      <c r="Q73233" t="s">
        <v>25</v>
      </c>
      <c r="R73233">
        <v>5</v>
      </c>
      <c r="S73233" t="s">
        <v>26</v>
      </c>
    </row>
    <row r="73234" spans="1:19" x14ac:dyDescent="0.35">
      <c r="A73234" t="s">
        <v>712</v>
      </c>
      <c r="B73234">
        <v>565.29602739999996</v>
      </c>
      <c r="C73234">
        <v>531.28853679999997</v>
      </c>
      <c r="D73234">
        <v>12.3</v>
      </c>
      <c r="E73234" t="s">
        <v>96844</v>
      </c>
      <c r="F73234">
        <v>-1</v>
      </c>
      <c r="G73234">
        <v>1289.3</v>
      </c>
      <c r="H73234" t="s">
        <v>96842</v>
      </c>
      <c r="I73234">
        <v>0</v>
      </c>
      <c r="J73234" t="s">
        <v>91272</v>
      </c>
      <c r="K73234" t="s">
        <v>845</v>
      </c>
      <c r="L73234" t="s">
        <v>91272</v>
      </c>
      <c r="M73234">
        <v>2</v>
      </c>
      <c r="N73234" t="s">
        <v>96842</v>
      </c>
      <c r="O73234" t="s">
        <v>712</v>
      </c>
      <c r="P73234">
        <v>1</v>
      </c>
      <c r="Q73234" t="s">
        <v>25</v>
      </c>
      <c r="R73234">
        <v>4</v>
      </c>
      <c r="S73234" t="s">
        <v>26</v>
      </c>
    </row>
    <row r="73235" spans="1:19" x14ac:dyDescent="0.35">
      <c r="A73235" t="s">
        <v>712</v>
      </c>
      <c r="B73235">
        <v>565.29602739999996</v>
      </c>
      <c r="C73235">
        <v>789.37372289999996</v>
      </c>
      <c r="D73235">
        <v>12.3</v>
      </c>
      <c r="E73235" t="s">
        <v>96845</v>
      </c>
      <c r="F73235">
        <v>-1</v>
      </c>
      <c r="G73235">
        <v>4151.5</v>
      </c>
      <c r="H73235" t="s">
        <v>96842</v>
      </c>
      <c r="I73235">
        <v>0</v>
      </c>
      <c r="J73235" t="s">
        <v>91272</v>
      </c>
      <c r="K73235" t="s">
        <v>542</v>
      </c>
      <c r="L73235" t="s">
        <v>91272</v>
      </c>
      <c r="M73235">
        <v>2</v>
      </c>
      <c r="N73235" t="s">
        <v>96842</v>
      </c>
      <c r="O73235" t="s">
        <v>712</v>
      </c>
      <c r="P73235">
        <v>1</v>
      </c>
      <c r="Q73235" t="s">
        <v>25</v>
      </c>
      <c r="R73235">
        <v>6</v>
      </c>
      <c r="S73235" t="s">
        <v>26</v>
      </c>
    </row>
    <row r="73236" spans="1:19" x14ac:dyDescent="0.35">
      <c r="A73236" t="s">
        <v>712</v>
      </c>
      <c r="B73236">
        <v>565.29602739999996</v>
      </c>
      <c r="C73236">
        <v>1016.500714</v>
      </c>
      <c r="D73236">
        <v>12.3</v>
      </c>
      <c r="E73236" t="s">
        <v>96846</v>
      </c>
      <c r="F73236">
        <v>-1</v>
      </c>
      <c r="G73236">
        <v>2585.3000000000002</v>
      </c>
      <c r="H73236" t="s">
        <v>96842</v>
      </c>
      <c r="I73236">
        <v>0</v>
      </c>
      <c r="J73236" t="s">
        <v>91272</v>
      </c>
      <c r="K73236" t="s">
        <v>681</v>
      </c>
      <c r="L73236" t="s">
        <v>91272</v>
      </c>
      <c r="M73236">
        <v>2</v>
      </c>
      <c r="N73236" t="s">
        <v>96842</v>
      </c>
      <c r="O73236" t="s">
        <v>712</v>
      </c>
      <c r="P73236">
        <v>1</v>
      </c>
      <c r="Q73236" t="s">
        <v>25</v>
      </c>
      <c r="R73236">
        <v>9</v>
      </c>
      <c r="S73236" t="s">
        <v>26</v>
      </c>
    </row>
    <row r="73237" spans="1:19" x14ac:dyDescent="0.35">
      <c r="A73237" t="s">
        <v>712</v>
      </c>
      <c r="B73237">
        <v>565.29602739999996</v>
      </c>
      <c r="C73237">
        <v>959.47925069999997</v>
      </c>
      <c r="D73237">
        <v>12.3</v>
      </c>
      <c r="E73237" t="s">
        <v>96847</v>
      </c>
      <c r="F73237">
        <v>-1</v>
      </c>
      <c r="G73237">
        <v>957.9</v>
      </c>
      <c r="H73237" t="s">
        <v>96842</v>
      </c>
      <c r="I73237">
        <v>0</v>
      </c>
      <c r="J73237" t="s">
        <v>91272</v>
      </c>
      <c r="K73237" t="s">
        <v>359</v>
      </c>
      <c r="L73237" t="s">
        <v>91272</v>
      </c>
      <c r="M73237">
        <v>2</v>
      </c>
      <c r="N73237" t="s">
        <v>96842</v>
      </c>
      <c r="O73237" t="s">
        <v>712</v>
      </c>
      <c r="P73237">
        <v>1</v>
      </c>
      <c r="Q73237" t="s">
        <v>25</v>
      </c>
      <c r="R73237">
        <v>8</v>
      </c>
      <c r="S73237" t="s">
        <v>26</v>
      </c>
    </row>
    <row r="73238" spans="1:19" x14ac:dyDescent="0.35">
      <c r="A73238" t="s">
        <v>1347</v>
      </c>
      <c r="B73238">
        <v>563.77800190000005</v>
      </c>
      <c r="C73238">
        <v>860.44722220000006</v>
      </c>
      <c r="D73238">
        <v>-6.7</v>
      </c>
      <c r="E73238" t="s">
        <v>96848</v>
      </c>
      <c r="F73238">
        <v>-1</v>
      </c>
      <c r="G73238">
        <v>9167.7000000000007</v>
      </c>
      <c r="H73238" t="s">
        <v>96849</v>
      </c>
      <c r="I73238">
        <v>0</v>
      </c>
      <c r="J73238" t="s">
        <v>87196</v>
      </c>
      <c r="K73238" t="s">
        <v>547</v>
      </c>
      <c r="L73238" t="s">
        <v>87196</v>
      </c>
      <c r="M73238">
        <v>2</v>
      </c>
      <c r="N73238" t="s">
        <v>96849</v>
      </c>
      <c r="O73238" t="s">
        <v>1347</v>
      </c>
      <c r="P73238">
        <v>1</v>
      </c>
      <c r="Q73238" t="s">
        <v>25</v>
      </c>
      <c r="R73238">
        <v>7</v>
      </c>
      <c r="S73238" t="s">
        <v>26</v>
      </c>
    </row>
    <row r="73239" spans="1:19" x14ac:dyDescent="0.35">
      <c r="A73239" t="s">
        <v>1347</v>
      </c>
      <c r="B73239">
        <v>563.77800190000005</v>
      </c>
      <c r="C73239">
        <v>619.30458069999997</v>
      </c>
      <c r="D73239">
        <v>-6.7</v>
      </c>
      <c r="E73239" t="s">
        <v>96850</v>
      </c>
      <c r="F73239">
        <v>-1</v>
      </c>
      <c r="G73239">
        <v>4657.2</v>
      </c>
      <c r="H73239" t="s">
        <v>96849</v>
      </c>
      <c r="I73239">
        <v>0</v>
      </c>
      <c r="J73239" t="s">
        <v>87196</v>
      </c>
      <c r="K73239" t="s">
        <v>977</v>
      </c>
      <c r="L73239" t="s">
        <v>87196</v>
      </c>
      <c r="M73239">
        <v>2</v>
      </c>
      <c r="N73239" t="s">
        <v>96849</v>
      </c>
      <c r="O73239" t="s">
        <v>1347</v>
      </c>
      <c r="P73239">
        <v>1</v>
      </c>
      <c r="Q73239" t="s">
        <v>25</v>
      </c>
      <c r="R73239">
        <v>5</v>
      </c>
      <c r="S73239" t="s">
        <v>26</v>
      </c>
    </row>
    <row r="73240" spans="1:19" x14ac:dyDescent="0.35">
      <c r="A73240" t="s">
        <v>1347</v>
      </c>
      <c r="B73240">
        <v>563.77800190000005</v>
      </c>
      <c r="C73240">
        <v>710.31039439999995</v>
      </c>
      <c r="D73240">
        <v>-6.7</v>
      </c>
      <c r="E73240" t="s">
        <v>96851</v>
      </c>
      <c r="F73240">
        <v>-1</v>
      </c>
      <c r="G73240">
        <v>2085.9</v>
      </c>
      <c r="H73240" t="s">
        <v>96849</v>
      </c>
      <c r="I73240">
        <v>0</v>
      </c>
      <c r="J73240" t="s">
        <v>87196</v>
      </c>
      <c r="K73240" t="s">
        <v>593</v>
      </c>
      <c r="L73240" t="s">
        <v>87196</v>
      </c>
      <c r="M73240">
        <v>2</v>
      </c>
      <c r="N73240" t="s">
        <v>96849</v>
      </c>
      <c r="O73240" t="s">
        <v>1347</v>
      </c>
      <c r="P73240">
        <v>1</v>
      </c>
      <c r="Q73240" t="s">
        <v>33</v>
      </c>
      <c r="R73240">
        <v>6</v>
      </c>
      <c r="S73240" t="s">
        <v>26</v>
      </c>
    </row>
    <row r="73241" spans="1:19" x14ac:dyDescent="0.35">
      <c r="A73241" t="s">
        <v>1347</v>
      </c>
      <c r="B73241">
        <v>563.77800190000005</v>
      </c>
      <c r="C73241">
        <v>417.24560930000001</v>
      </c>
      <c r="D73241">
        <v>-6.7</v>
      </c>
      <c r="E73241" t="s">
        <v>96852</v>
      </c>
      <c r="F73241">
        <v>-1</v>
      </c>
      <c r="G73241">
        <v>7318.9</v>
      </c>
      <c r="H73241" t="s">
        <v>96849</v>
      </c>
      <c r="I73241">
        <v>0</v>
      </c>
      <c r="J73241" t="s">
        <v>87196</v>
      </c>
      <c r="K73241" t="s">
        <v>198</v>
      </c>
      <c r="L73241" t="s">
        <v>87196</v>
      </c>
      <c r="M73241">
        <v>2</v>
      </c>
      <c r="N73241" t="s">
        <v>96849</v>
      </c>
      <c r="O73241" t="s">
        <v>1347</v>
      </c>
      <c r="P73241">
        <v>1</v>
      </c>
      <c r="Q73241" t="s">
        <v>25</v>
      </c>
      <c r="R73241">
        <v>3</v>
      </c>
      <c r="S73241" t="s">
        <v>26</v>
      </c>
    </row>
    <row r="73242" spans="1:19" x14ac:dyDescent="0.35">
      <c r="A73242" t="s">
        <v>1347</v>
      </c>
      <c r="B73242">
        <v>563.77800190000005</v>
      </c>
      <c r="C73242">
        <v>989.48981530000003</v>
      </c>
      <c r="D73242">
        <v>-6.7</v>
      </c>
      <c r="E73242" t="s">
        <v>96853</v>
      </c>
      <c r="F73242">
        <v>-1</v>
      </c>
      <c r="G73242">
        <v>7887.7</v>
      </c>
      <c r="H73242" t="s">
        <v>96849</v>
      </c>
      <c r="I73242">
        <v>0</v>
      </c>
      <c r="J73242" t="s">
        <v>87196</v>
      </c>
      <c r="K73242" t="s">
        <v>551</v>
      </c>
      <c r="L73242" t="s">
        <v>87196</v>
      </c>
      <c r="M73242">
        <v>2</v>
      </c>
      <c r="N73242" t="s">
        <v>96849</v>
      </c>
      <c r="O73242" t="s">
        <v>1347</v>
      </c>
      <c r="P73242">
        <v>1</v>
      </c>
      <c r="Q73242" t="s">
        <v>25</v>
      </c>
      <c r="R73242">
        <v>8</v>
      </c>
      <c r="S73242" t="s">
        <v>26</v>
      </c>
    </row>
    <row r="73243" spans="1:19" x14ac:dyDescent="0.35">
      <c r="A73243" t="s">
        <v>1347</v>
      </c>
      <c r="B73243">
        <v>563.77800190000005</v>
      </c>
      <c r="C73243">
        <v>732.38864469999999</v>
      </c>
      <c r="D73243">
        <v>-6.7</v>
      </c>
      <c r="E73243" t="s">
        <v>96854</v>
      </c>
      <c r="F73243">
        <v>-1</v>
      </c>
      <c r="G73243">
        <v>4690.8</v>
      </c>
      <c r="H73243" t="s">
        <v>96849</v>
      </c>
      <c r="I73243">
        <v>0</v>
      </c>
      <c r="J73243" t="s">
        <v>87196</v>
      </c>
      <c r="K73243" t="s">
        <v>835</v>
      </c>
      <c r="L73243" t="s">
        <v>87196</v>
      </c>
      <c r="M73243">
        <v>2</v>
      </c>
      <c r="N73243" t="s">
        <v>96849</v>
      </c>
      <c r="O73243" t="s">
        <v>1347</v>
      </c>
      <c r="P73243">
        <v>1</v>
      </c>
      <c r="Q73243" t="s">
        <v>25</v>
      </c>
      <c r="R73243">
        <v>6</v>
      </c>
      <c r="S73243" t="s">
        <v>26</v>
      </c>
    </row>
    <row r="73244" spans="1:19" x14ac:dyDescent="0.35">
      <c r="A73244" t="s">
        <v>35656</v>
      </c>
      <c r="B73244">
        <v>447.25122599999997</v>
      </c>
      <c r="C73244">
        <v>402.2459437</v>
      </c>
      <c r="D73244">
        <v>-17.8</v>
      </c>
      <c r="E73244" t="s">
        <v>96855</v>
      </c>
      <c r="F73244">
        <v>-1</v>
      </c>
      <c r="G73244">
        <v>384.7</v>
      </c>
      <c r="H73244" t="s">
        <v>96856</v>
      </c>
      <c r="I73244">
        <v>0</v>
      </c>
      <c r="J73244" t="s">
        <v>96857</v>
      </c>
      <c r="K73244" t="s">
        <v>738</v>
      </c>
      <c r="L73244" t="s">
        <v>96857</v>
      </c>
      <c r="M73244">
        <v>2</v>
      </c>
      <c r="N73244" t="s">
        <v>96856</v>
      </c>
      <c r="O73244" t="s">
        <v>35656</v>
      </c>
      <c r="P73244">
        <v>1</v>
      </c>
      <c r="Q73244" t="s">
        <v>25</v>
      </c>
      <c r="R73244">
        <v>3</v>
      </c>
      <c r="S73244" t="s">
        <v>26</v>
      </c>
    </row>
    <row r="73245" spans="1:19" x14ac:dyDescent="0.35">
      <c r="A73245" t="s">
        <v>35656</v>
      </c>
      <c r="B73245">
        <v>447.25122599999997</v>
      </c>
      <c r="C73245">
        <v>499.29870749999998</v>
      </c>
      <c r="D73245">
        <v>-17.8</v>
      </c>
      <c r="E73245" t="s">
        <v>96858</v>
      </c>
      <c r="F73245">
        <v>-1</v>
      </c>
      <c r="G73245">
        <v>1844.8</v>
      </c>
      <c r="H73245" t="s">
        <v>96856</v>
      </c>
      <c r="I73245">
        <v>0</v>
      </c>
      <c r="J73245" t="s">
        <v>96857</v>
      </c>
      <c r="K73245" t="s">
        <v>833</v>
      </c>
      <c r="L73245" t="s">
        <v>96857</v>
      </c>
      <c r="M73245">
        <v>2</v>
      </c>
      <c r="N73245" t="s">
        <v>96856</v>
      </c>
      <c r="O73245" t="s">
        <v>35656</v>
      </c>
      <c r="P73245">
        <v>1</v>
      </c>
      <c r="Q73245" t="s">
        <v>25</v>
      </c>
      <c r="R73245">
        <v>4</v>
      </c>
      <c r="S73245" t="s">
        <v>26</v>
      </c>
    </row>
    <row r="73246" spans="1:19" x14ac:dyDescent="0.35">
      <c r="A73246" t="s">
        <v>35656</v>
      </c>
      <c r="B73246">
        <v>447.25122599999997</v>
      </c>
      <c r="C73246">
        <v>600.34638600000005</v>
      </c>
      <c r="D73246">
        <v>-17.8</v>
      </c>
      <c r="E73246" t="s">
        <v>96859</v>
      </c>
      <c r="F73246">
        <v>-1</v>
      </c>
      <c r="G73246">
        <v>2490</v>
      </c>
      <c r="H73246" t="s">
        <v>96856</v>
      </c>
      <c r="I73246">
        <v>0</v>
      </c>
      <c r="J73246" t="s">
        <v>96857</v>
      </c>
      <c r="K73246" t="s">
        <v>2842</v>
      </c>
      <c r="L73246" t="s">
        <v>96857</v>
      </c>
      <c r="M73246">
        <v>2</v>
      </c>
      <c r="N73246" t="s">
        <v>96856</v>
      </c>
      <c r="O73246" t="s">
        <v>35656</v>
      </c>
      <c r="P73246">
        <v>1</v>
      </c>
      <c r="Q73246" t="s">
        <v>25</v>
      </c>
      <c r="R73246">
        <v>5</v>
      </c>
      <c r="S73246" t="s">
        <v>26</v>
      </c>
    </row>
    <row r="73247" spans="1:19" x14ac:dyDescent="0.35">
      <c r="A73247" t="s">
        <v>35656</v>
      </c>
      <c r="B73247">
        <v>447.25122599999997</v>
      </c>
      <c r="C73247">
        <v>395.20374450000003</v>
      </c>
      <c r="D73247">
        <v>-17.8</v>
      </c>
      <c r="E73247" t="s">
        <v>96860</v>
      </c>
      <c r="F73247">
        <v>-1</v>
      </c>
      <c r="G73247">
        <v>640.1</v>
      </c>
      <c r="H73247" t="s">
        <v>96856</v>
      </c>
      <c r="I73247">
        <v>0</v>
      </c>
      <c r="J73247" t="s">
        <v>96857</v>
      </c>
      <c r="K73247" t="s">
        <v>1471</v>
      </c>
      <c r="L73247" t="s">
        <v>96857</v>
      </c>
      <c r="M73247">
        <v>2</v>
      </c>
      <c r="N73247" t="s">
        <v>96856</v>
      </c>
      <c r="O73247" t="s">
        <v>35656</v>
      </c>
      <c r="P73247">
        <v>1</v>
      </c>
      <c r="Q73247" t="s">
        <v>33</v>
      </c>
      <c r="R73247">
        <v>4</v>
      </c>
      <c r="S73247" t="s">
        <v>26</v>
      </c>
    </row>
    <row r="73248" spans="1:19" x14ac:dyDescent="0.35">
      <c r="A73248" t="s">
        <v>35656</v>
      </c>
      <c r="B73248">
        <v>447.25122599999997</v>
      </c>
      <c r="C73248">
        <v>756.43626359999996</v>
      </c>
      <c r="D73248">
        <v>-17.8</v>
      </c>
      <c r="E73248" t="s">
        <v>96861</v>
      </c>
      <c r="F73248">
        <v>-1</v>
      </c>
      <c r="G73248">
        <v>10000</v>
      </c>
      <c r="H73248" t="s">
        <v>96856</v>
      </c>
      <c r="I73248">
        <v>0</v>
      </c>
      <c r="J73248" t="s">
        <v>96857</v>
      </c>
      <c r="K73248" t="s">
        <v>5159</v>
      </c>
      <c r="L73248" t="s">
        <v>96857</v>
      </c>
      <c r="M73248">
        <v>2</v>
      </c>
      <c r="N73248" t="s">
        <v>96856</v>
      </c>
      <c r="O73248" t="s">
        <v>35656</v>
      </c>
      <c r="P73248">
        <v>1</v>
      </c>
      <c r="Q73248" t="s">
        <v>25</v>
      </c>
      <c r="R73248">
        <v>7</v>
      </c>
      <c r="S73248" t="s">
        <v>26</v>
      </c>
    </row>
    <row r="73249" spans="1:19" x14ac:dyDescent="0.35">
      <c r="A73249" t="s">
        <v>35656</v>
      </c>
      <c r="B73249">
        <v>447.25122599999997</v>
      </c>
      <c r="C73249">
        <v>719.38349979999998</v>
      </c>
      <c r="D73249">
        <v>-17.8</v>
      </c>
      <c r="E73249" t="s">
        <v>96862</v>
      </c>
      <c r="F73249">
        <v>-1</v>
      </c>
      <c r="G73249">
        <v>393</v>
      </c>
      <c r="H73249" t="s">
        <v>96856</v>
      </c>
      <c r="I73249">
        <v>0</v>
      </c>
      <c r="J73249" t="s">
        <v>96857</v>
      </c>
      <c r="K73249" t="s">
        <v>31217</v>
      </c>
      <c r="L73249" t="s">
        <v>96857</v>
      </c>
      <c r="M73249">
        <v>2</v>
      </c>
      <c r="N73249" t="s">
        <v>96856</v>
      </c>
      <c r="O73249" t="s">
        <v>35656</v>
      </c>
      <c r="P73249">
        <v>1</v>
      </c>
      <c r="Q73249" t="s">
        <v>33</v>
      </c>
      <c r="R73249">
        <v>7</v>
      </c>
      <c r="S73249" t="s">
        <v>26</v>
      </c>
    </row>
    <row r="73250" spans="1:19" x14ac:dyDescent="0.35">
      <c r="A73250" t="s">
        <v>1690</v>
      </c>
      <c r="B73250">
        <v>654.35301939999999</v>
      </c>
      <c r="C73250">
        <v>664.32604449999997</v>
      </c>
      <c r="D73250">
        <v>16.3</v>
      </c>
      <c r="E73250" t="s">
        <v>96863</v>
      </c>
      <c r="F73250">
        <v>-1</v>
      </c>
      <c r="G73250">
        <v>576.4</v>
      </c>
      <c r="H73250" t="s">
        <v>96864</v>
      </c>
      <c r="I73250">
        <v>0</v>
      </c>
      <c r="J73250" t="s">
        <v>7399</v>
      </c>
      <c r="K73250" t="s">
        <v>46</v>
      </c>
      <c r="L73250" t="s">
        <v>7399</v>
      </c>
      <c r="M73250">
        <v>2</v>
      </c>
      <c r="N73250" t="s">
        <v>96864</v>
      </c>
      <c r="O73250" t="s">
        <v>1690</v>
      </c>
      <c r="P73250">
        <v>1</v>
      </c>
      <c r="Q73250" t="s">
        <v>25</v>
      </c>
      <c r="R73250">
        <v>-1</v>
      </c>
      <c r="S73250" t="s">
        <v>26</v>
      </c>
    </row>
    <row r="73251" spans="1:19" x14ac:dyDescent="0.35">
      <c r="A73251" t="s">
        <v>1690</v>
      </c>
      <c r="B73251">
        <v>654.35301939999999</v>
      </c>
      <c r="C73251">
        <v>953.43567129999997</v>
      </c>
      <c r="D73251">
        <v>16.3</v>
      </c>
      <c r="E73251" t="s">
        <v>96865</v>
      </c>
      <c r="F73251">
        <v>-1</v>
      </c>
      <c r="G73251">
        <v>2366.6</v>
      </c>
      <c r="H73251" t="s">
        <v>96864</v>
      </c>
      <c r="I73251">
        <v>0</v>
      </c>
      <c r="J73251" t="s">
        <v>7399</v>
      </c>
      <c r="K73251" t="s">
        <v>673</v>
      </c>
      <c r="L73251" t="s">
        <v>7399</v>
      </c>
      <c r="M73251">
        <v>2</v>
      </c>
      <c r="N73251" t="s">
        <v>96864</v>
      </c>
      <c r="O73251" t="s">
        <v>1690</v>
      </c>
      <c r="P73251">
        <v>1</v>
      </c>
      <c r="Q73251" t="s">
        <v>25</v>
      </c>
      <c r="R73251">
        <v>-1</v>
      </c>
      <c r="S73251" t="s">
        <v>26</v>
      </c>
    </row>
    <row r="73252" spans="1:19" x14ac:dyDescent="0.35">
      <c r="A73252" t="s">
        <v>1690</v>
      </c>
      <c r="B73252">
        <v>654.35301939999999</v>
      </c>
      <c r="C73252">
        <v>882.39855750000004</v>
      </c>
      <c r="D73252">
        <v>16.3</v>
      </c>
      <c r="E73252" t="s">
        <v>96866</v>
      </c>
      <c r="F73252">
        <v>-1</v>
      </c>
      <c r="G73252">
        <v>1360.7</v>
      </c>
      <c r="H73252" t="s">
        <v>96864</v>
      </c>
      <c r="I73252">
        <v>0</v>
      </c>
      <c r="J73252" t="s">
        <v>7399</v>
      </c>
      <c r="K73252" t="s">
        <v>359</v>
      </c>
      <c r="L73252" t="s">
        <v>7399</v>
      </c>
      <c r="M73252">
        <v>2</v>
      </c>
      <c r="N73252" t="s">
        <v>96864</v>
      </c>
      <c r="O73252" t="s">
        <v>1690</v>
      </c>
      <c r="P73252">
        <v>1</v>
      </c>
      <c r="Q73252" t="s">
        <v>25</v>
      </c>
      <c r="R73252">
        <v>-1</v>
      </c>
      <c r="S73252" t="s">
        <v>26</v>
      </c>
    </row>
    <row r="73253" spans="1:19" x14ac:dyDescent="0.35">
      <c r="A73253" t="s">
        <v>1690</v>
      </c>
      <c r="B73253">
        <v>654.35301939999999</v>
      </c>
      <c r="C73253">
        <v>1179.603799</v>
      </c>
      <c r="D73253">
        <v>16.3</v>
      </c>
      <c r="E73253" t="s">
        <v>96867</v>
      </c>
      <c r="F73253">
        <v>-1</v>
      </c>
      <c r="G73253">
        <v>855.2</v>
      </c>
      <c r="H73253" t="s">
        <v>96864</v>
      </c>
      <c r="I73253">
        <v>0</v>
      </c>
      <c r="J73253" t="s">
        <v>7399</v>
      </c>
      <c r="K73253" t="s">
        <v>1833</v>
      </c>
      <c r="L73253" t="s">
        <v>7399</v>
      </c>
      <c r="M73253">
        <v>2</v>
      </c>
      <c r="N73253" t="s">
        <v>96864</v>
      </c>
      <c r="O73253" t="s">
        <v>1690</v>
      </c>
      <c r="P73253">
        <v>1</v>
      </c>
      <c r="Q73253" t="s">
        <v>25</v>
      </c>
      <c r="R73253">
        <v>-1</v>
      </c>
      <c r="S73253" t="s">
        <v>26</v>
      </c>
    </row>
    <row r="73254" spans="1:19" x14ac:dyDescent="0.35">
      <c r="A73254" t="s">
        <v>1690</v>
      </c>
      <c r="B73254">
        <v>654.35301939999999</v>
      </c>
      <c r="C73254">
        <v>1066.5197350000001</v>
      </c>
      <c r="D73254">
        <v>16.3</v>
      </c>
      <c r="E73254" t="s">
        <v>96868</v>
      </c>
      <c r="F73254">
        <v>-1</v>
      </c>
      <c r="G73254">
        <v>2369.6999999999998</v>
      </c>
      <c r="H73254" t="s">
        <v>96864</v>
      </c>
      <c r="I73254">
        <v>0</v>
      </c>
      <c r="J73254" t="s">
        <v>7399</v>
      </c>
      <c r="K73254" t="s">
        <v>1204</v>
      </c>
      <c r="L73254" t="s">
        <v>7399</v>
      </c>
      <c r="M73254">
        <v>2</v>
      </c>
      <c r="N73254" t="s">
        <v>96864</v>
      </c>
      <c r="O73254" t="s">
        <v>1690</v>
      </c>
      <c r="P73254">
        <v>1</v>
      </c>
      <c r="Q73254" t="s">
        <v>25</v>
      </c>
      <c r="R73254">
        <v>-1</v>
      </c>
      <c r="S73254" t="s">
        <v>26</v>
      </c>
    </row>
    <row r="73255" spans="1:19" x14ac:dyDescent="0.35">
      <c r="A73255" t="s">
        <v>1690</v>
      </c>
      <c r="B73255">
        <v>654.35301939999999</v>
      </c>
      <c r="C73255">
        <v>375.23504459999998</v>
      </c>
      <c r="D73255">
        <v>16.3</v>
      </c>
      <c r="E73255" t="s">
        <v>96869</v>
      </c>
      <c r="F73255">
        <v>-1</v>
      </c>
      <c r="G73255">
        <v>1067.9000000000001</v>
      </c>
      <c r="H73255" t="s">
        <v>96864</v>
      </c>
      <c r="I73255">
        <v>0</v>
      </c>
      <c r="J73255" t="s">
        <v>7399</v>
      </c>
      <c r="K73255" t="s">
        <v>3120</v>
      </c>
      <c r="L73255" t="s">
        <v>7399</v>
      </c>
      <c r="M73255">
        <v>2</v>
      </c>
      <c r="N73255" t="s">
        <v>96864</v>
      </c>
      <c r="O73255" t="s">
        <v>1690</v>
      </c>
      <c r="P73255">
        <v>1</v>
      </c>
      <c r="Q73255" t="s">
        <v>25</v>
      </c>
      <c r="R73255">
        <v>-1</v>
      </c>
      <c r="S73255" t="s">
        <v>26</v>
      </c>
    </row>
    <row r="73256" spans="1:19" x14ac:dyDescent="0.35">
      <c r="A73256" t="s">
        <v>21207</v>
      </c>
      <c r="B73256">
        <v>619.81419879999999</v>
      </c>
      <c r="C73256">
        <v>609.38310590000003</v>
      </c>
      <c r="D73256">
        <v>2.4</v>
      </c>
      <c r="E73256" t="s">
        <v>96870</v>
      </c>
      <c r="F73256">
        <v>-1</v>
      </c>
      <c r="G73256">
        <v>923.8</v>
      </c>
      <c r="H73256" t="s">
        <v>96871</v>
      </c>
      <c r="I73256">
        <v>0</v>
      </c>
      <c r="J73256" t="s">
        <v>87248</v>
      </c>
      <c r="K73256" t="s">
        <v>1051</v>
      </c>
      <c r="L73256" t="s">
        <v>87250</v>
      </c>
      <c r="M73256">
        <v>2</v>
      </c>
      <c r="N73256" t="s">
        <v>96871</v>
      </c>
      <c r="O73256" t="s">
        <v>21207</v>
      </c>
      <c r="P73256">
        <v>1</v>
      </c>
      <c r="Q73256" t="s">
        <v>25</v>
      </c>
      <c r="R73256">
        <v>5</v>
      </c>
      <c r="S73256" t="s">
        <v>26</v>
      </c>
    </row>
    <row r="73257" spans="1:19" x14ac:dyDescent="0.35">
      <c r="A73257" t="s">
        <v>21207</v>
      </c>
      <c r="B73257">
        <v>619.81419879999999</v>
      </c>
      <c r="C73257">
        <v>1101.5622089999999</v>
      </c>
      <c r="D73257">
        <v>2.4</v>
      </c>
      <c r="E73257" t="s">
        <v>96872</v>
      </c>
      <c r="F73257">
        <v>-1</v>
      </c>
      <c r="G73257">
        <v>4941.3</v>
      </c>
      <c r="H73257" t="s">
        <v>96871</v>
      </c>
      <c r="I73257">
        <v>0</v>
      </c>
      <c r="J73257" t="s">
        <v>87248</v>
      </c>
      <c r="K73257" t="s">
        <v>4457</v>
      </c>
      <c r="L73257" t="s">
        <v>87250</v>
      </c>
      <c r="M73257">
        <v>2</v>
      </c>
      <c r="N73257" t="s">
        <v>96871</v>
      </c>
      <c r="O73257" t="s">
        <v>21207</v>
      </c>
      <c r="P73257">
        <v>1</v>
      </c>
      <c r="Q73257" t="s">
        <v>25</v>
      </c>
      <c r="R73257">
        <v>10</v>
      </c>
      <c r="S73257" t="s">
        <v>26</v>
      </c>
    </row>
    <row r="73258" spans="1:19" x14ac:dyDescent="0.35">
      <c r="A73258" t="s">
        <v>21207</v>
      </c>
      <c r="B73258">
        <v>619.81419879999999</v>
      </c>
      <c r="C73258">
        <v>794.46314710000001</v>
      </c>
      <c r="D73258">
        <v>2.4</v>
      </c>
      <c r="E73258" t="s">
        <v>96873</v>
      </c>
      <c r="F73258">
        <v>-1</v>
      </c>
      <c r="G73258">
        <v>2639.3</v>
      </c>
      <c r="H73258" t="s">
        <v>96871</v>
      </c>
      <c r="I73258">
        <v>0</v>
      </c>
      <c r="J73258" t="s">
        <v>87248</v>
      </c>
      <c r="K73258" t="s">
        <v>466</v>
      </c>
      <c r="L73258" t="s">
        <v>87250</v>
      </c>
      <c r="M73258">
        <v>2</v>
      </c>
      <c r="N73258" t="s">
        <v>96871</v>
      </c>
      <c r="O73258" t="s">
        <v>21207</v>
      </c>
      <c r="P73258">
        <v>1</v>
      </c>
      <c r="Q73258" t="s">
        <v>25</v>
      </c>
      <c r="R73258">
        <v>8</v>
      </c>
      <c r="S73258" t="s">
        <v>26</v>
      </c>
    </row>
    <row r="73259" spans="1:19" x14ac:dyDescent="0.35">
      <c r="A73259" t="s">
        <v>21207</v>
      </c>
      <c r="B73259">
        <v>619.81419879999999</v>
      </c>
      <c r="C73259">
        <v>496.29904190000002</v>
      </c>
      <c r="D73259">
        <v>2.4</v>
      </c>
      <c r="E73259" t="s">
        <v>96874</v>
      </c>
      <c r="F73259">
        <v>-1</v>
      </c>
      <c r="G73259">
        <v>718.5</v>
      </c>
      <c r="H73259" t="s">
        <v>96871</v>
      </c>
      <c r="I73259">
        <v>0</v>
      </c>
      <c r="J73259" t="s">
        <v>87248</v>
      </c>
      <c r="K73259" t="s">
        <v>178</v>
      </c>
      <c r="L73259" t="s">
        <v>87250</v>
      </c>
      <c r="M73259">
        <v>2</v>
      </c>
      <c r="N73259" t="s">
        <v>96871</v>
      </c>
      <c r="O73259" t="s">
        <v>21207</v>
      </c>
      <c r="P73259">
        <v>1</v>
      </c>
      <c r="Q73259" t="s">
        <v>25</v>
      </c>
      <c r="R73259">
        <v>4</v>
      </c>
      <c r="S73259" t="s">
        <v>26</v>
      </c>
    </row>
    <row r="73260" spans="1:19" x14ac:dyDescent="0.35">
      <c r="A73260" t="s">
        <v>21207</v>
      </c>
      <c r="B73260">
        <v>619.81419879999999</v>
      </c>
      <c r="C73260">
        <v>383.21497790000001</v>
      </c>
      <c r="D73260">
        <v>2.4</v>
      </c>
      <c r="E73260" t="s">
        <v>96875</v>
      </c>
      <c r="F73260">
        <v>-1</v>
      </c>
      <c r="G73260">
        <v>1334.3</v>
      </c>
      <c r="H73260" t="s">
        <v>96871</v>
      </c>
      <c r="I73260">
        <v>0</v>
      </c>
      <c r="J73260" t="s">
        <v>87248</v>
      </c>
      <c r="K73260" t="s">
        <v>96533</v>
      </c>
      <c r="L73260" t="s">
        <v>87250</v>
      </c>
      <c r="M73260">
        <v>2</v>
      </c>
      <c r="N73260" t="s">
        <v>96871</v>
      </c>
      <c r="O73260" t="s">
        <v>21207</v>
      </c>
      <c r="P73260">
        <v>1</v>
      </c>
      <c r="Q73260" t="s">
        <v>25</v>
      </c>
      <c r="R73260">
        <v>3</v>
      </c>
      <c r="S73260" t="s">
        <v>26</v>
      </c>
    </row>
    <row r="73261" spans="1:19" x14ac:dyDescent="0.35">
      <c r="A73261" t="s">
        <v>21207</v>
      </c>
      <c r="B73261">
        <v>619.81419879999999</v>
      </c>
      <c r="C73261">
        <v>954.49379529999999</v>
      </c>
      <c r="D73261">
        <v>2.4</v>
      </c>
      <c r="E73261" t="s">
        <v>96876</v>
      </c>
      <c r="F73261">
        <v>-1</v>
      </c>
      <c r="G73261">
        <v>10000</v>
      </c>
      <c r="H73261" t="s">
        <v>96871</v>
      </c>
      <c r="I73261">
        <v>0</v>
      </c>
      <c r="J73261" t="s">
        <v>87248</v>
      </c>
      <c r="K73261" t="s">
        <v>1988</v>
      </c>
      <c r="L73261" t="s">
        <v>87250</v>
      </c>
      <c r="M73261">
        <v>2</v>
      </c>
      <c r="N73261" t="s">
        <v>96871</v>
      </c>
      <c r="O73261" t="s">
        <v>21207</v>
      </c>
      <c r="P73261">
        <v>1</v>
      </c>
      <c r="Q73261" t="s">
        <v>25</v>
      </c>
      <c r="R73261">
        <v>9</v>
      </c>
      <c r="S73261" t="s">
        <v>26</v>
      </c>
    </row>
    <row r="73262" spans="1:19" x14ac:dyDescent="0.35">
      <c r="A73262" t="s">
        <v>21207</v>
      </c>
      <c r="B73262">
        <v>413.54522470000001</v>
      </c>
      <c r="C73262">
        <v>559.20817799999998</v>
      </c>
      <c r="D73262">
        <v>2.2999999999999998</v>
      </c>
      <c r="E73262" t="s">
        <v>96877</v>
      </c>
      <c r="F73262">
        <v>-1</v>
      </c>
      <c r="G73262">
        <v>2413.4</v>
      </c>
      <c r="H73262" t="s">
        <v>96878</v>
      </c>
      <c r="I73262">
        <v>0</v>
      </c>
      <c r="J73262" t="s">
        <v>87248</v>
      </c>
      <c r="K73262" t="s">
        <v>5456</v>
      </c>
      <c r="L73262" t="s">
        <v>87250</v>
      </c>
      <c r="M73262">
        <v>3</v>
      </c>
      <c r="N73262" t="s">
        <v>96878</v>
      </c>
      <c r="O73262" t="s">
        <v>21207</v>
      </c>
      <c r="P73262">
        <v>1</v>
      </c>
      <c r="Q73262" t="s">
        <v>33</v>
      </c>
      <c r="R73262">
        <v>5</v>
      </c>
      <c r="S73262" t="s">
        <v>26</v>
      </c>
    </row>
    <row r="73263" spans="1:19" x14ac:dyDescent="0.35">
      <c r="A73263" t="s">
        <v>21207</v>
      </c>
      <c r="B73263">
        <v>413.54522470000001</v>
      </c>
      <c r="C73263">
        <v>383.21497790000001</v>
      </c>
      <c r="D73263">
        <v>2.2999999999999998</v>
      </c>
      <c r="E73263" t="s">
        <v>96879</v>
      </c>
      <c r="F73263">
        <v>-1</v>
      </c>
      <c r="G73263">
        <v>10000</v>
      </c>
      <c r="H73263" t="s">
        <v>96878</v>
      </c>
      <c r="I73263">
        <v>0</v>
      </c>
      <c r="J73263" t="s">
        <v>87248</v>
      </c>
      <c r="K73263" t="s">
        <v>96543</v>
      </c>
      <c r="L73263" t="s">
        <v>87250</v>
      </c>
      <c r="M73263">
        <v>3</v>
      </c>
      <c r="N73263" t="s">
        <v>96878</v>
      </c>
      <c r="O73263" t="s">
        <v>21207</v>
      </c>
      <c r="P73263">
        <v>1</v>
      </c>
      <c r="Q73263" t="s">
        <v>25</v>
      </c>
      <c r="R73263">
        <v>3</v>
      </c>
      <c r="S73263" t="s">
        <v>26</v>
      </c>
    </row>
    <row r="73264" spans="1:19" x14ac:dyDescent="0.35">
      <c r="A73264" t="s">
        <v>21207</v>
      </c>
      <c r="B73264">
        <v>413.54522470000001</v>
      </c>
      <c r="C73264">
        <v>630.24529170000005</v>
      </c>
      <c r="D73264">
        <v>2.2999999999999998</v>
      </c>
      <c r="E73264" t="s">
        <v>96880</v>
      </c>
      <c r="F73264">
        <v>-1</v>
      </c>
      <c r="G73264">
        <v>6273.1</v>
      </c>
      <c r="H73264" t="s">
        <v>96878</v>
      </c>
      <c r="I73264">
        <v>0</v>
      </c>
      <c r="J73264" t="s">
        <v>87248</v>
      </c>
      <c r="K73264" t="s">
        <v>5454</v>
      </c>
      <c r="L73264" t="s">
        <v>87250</v>
      </c>
      <c r="M73264">
        <v>3</v>
      </c>
      <c r="N73264" t="s">
        <v>96878</v>
      </c>
      <c r="O73264" t="s">
        <v>21207</v>
      </c>
      <c r="P73264">
        <v>1</v>
      </c>
      <c r="Q73264" t="s">
        <v>33</v>
      </c>
      <c r="R73264">
        <v>6</v>
      </c>
      <c r="S73264" t="s">
        <v>26</v>
      </c>
    </row>
    <row r="73265" spans="1:19" x14ac:dyDescent="0.35">
      <c r="A73265" t="s">
        <v>21207</v>
      </c>
      <c r="B73265">
        <v>413.54522470000001</v>
      </c>
      <c r="C73265">
        <v>496.29904190000002</v>
      </c>
      <c r="D73265">
        <v>2.2999999999999998</v>
      </c>
      <c r="E73265" t="s">
        <v>96881</v>
      </c>
      <c r="F73265">
        <v>-1</v>
      </c>
      <c r="G73265">
        <v>6383.8</v>
      </c>
      <c r="H73265" t="s">
        <v>96878</v>
      </c>
      <c r="I73265">
        <v>0</v>
      </c>
      <c r="J73265" t="s">
        <v>87248</v>
      </c>
      <c r="K73265" t="s">
        <v>200</v>
      </c>
      <c r="L73265" t="s">
        <v>87250</v>
      </c>
      <c r="M73265">
        <v>3</v>
      </c>
      <c r="N73265" t="s">
        <v>96878</v>
      </c>
      <c r="O73265" t="s">
        <v>21207</v>
      </c>
      <c r="P73265">
        <v>1</v>
      </c>
      <c r="Q73265" t="s">
        <v>25</v>
      </c>
      <c r="R73265">
        <v>4</v>
      </c>
      <c r="S73265" t="s">
        <v>26</v>
      </c>
    </row>
    <row r="73266" spans="1:19" x14ac:dyDescent="0.35">
      <c r="A73266" t="s">
        <v>21207</v>
      </c>
      <c r="B73266">
        <v>413.54522470000001</v>
      </c>
      <c r="C73266">
        <v>609.38310590000003</v>
      </c>
      <c r="D73266">
        <v>2.2999999999999998</v>
      </c>
      <c r="E73266" t="s">
        <v>96882</v>
      </c>
      <c r="F73266">
        <v>-1</v>
      </c>
      <c r="G73266">
        <v>2344.4</v>
      </c>
      <c r="H73266" t="s">
        <v>96878</v>
      </c>
      <c r="I73266">
        <v>0</v>
      </c>
      <c r="J73266" t="s">
        <v>87248</v>
      </c>
      <c r="K73266" t="s">
        <v>151</v>
      </c>
      <c r="L73266" t="s">
        <v>87250</v>
      </c>
      <c r="M73266">
        <v>3</v>
      </c>
      <c r="N73266" t="s">
        <v>96878</v>
      </c>
      <c r="O73266" t="s">
        <v>21207</v>
      </c>
      <c r="P73266">
        <v>1</v>
      </c>
      <c r="Q73266" t="s">
        <v>25</v>
      </c>
      <c r="R73266">
        <v>5</v>
      </c>
      <c r="S73266" t="s">
        <v>26</v>
      </c>
    </row>
    <row r="73267" spans="1:19" x14ac:dyDescent="0.35">
      <c r="A73267" t="s">
        <v>21207</v>
      </c>
      <c r="B73267">
        <v>413.54522470000001</v>
      </c>
      <c r="C73267">
        <v>743.32935569999995</v>
      </c>
      <c r="D73267">
        <v>2.2999999999999998</v>
      </c>
      <c r="E73267" t="s">
        <v>96883</v>
      </c>
      <c r="F73267">
        <v>-1</v>
      </c>
      <c r="G73267">
        <v>4094.1</v>
      </c>
      <c r="H73267" t="s">
        <v>96878</v>
      </c>
      <c r="I73267">
        <v>0</v>
      </c>
      <c r="J73267" t="s">
        <v>87248</v>
      </c>
      <c r="K73267" t="s">
        <v>5276</v>
      </c>
      <c r="L73267" t="s">
        <v>87250</v>
      </c>
      <c r="M73267">
        <v>3</v>
      </c>
      <c r="N73267" t="s">
        <v>96878</v>
      </c>
      <c r="O73267" t="s">
        <v>21207</v>
      </c>
      <c r="P73267">
        <v>1</v>
      </c>
      <c r="Q73267" t="s">
        <v>33</v>
      </c>
      <c r="R73267">
        <v>7</v>
      </c>
      <c r="S73267" t="s">
        <v>26</v>
      </c>
    </row>
    <row r="73268" spans="1:19" x14ac:dyDescent="0.35">
      <c r="A73268" t="s">
        <v>726</v>
      </c>
      <c r="B73268">
        <v>574.6217997</v>
      </c>
      <c r="C73268">
        <v>740.37260070000002</v>
      </c>
      <c r="D73268">
        <v>101.3</v>
      </c>
      <c r="E73268" t="s">
        <v>96884</v>
      </c>
      <c r="F73268">
        <v>-1</v>
      </c>
      <c r="G73268">
        <v>10000</v>
      </c>
      <c r="H73268" t="s">
        <v>96885</v>
      </c>
      <c r="I73268">
        <v>0</v>
      </c>
      <c r="J73268" t="s">
        <v>79585</v>
      </c>
      <c r="K73268" t="s">
        <v>565</v>
      </c>
      <c r="L73268" t="s">
        <v>79585</v>
      </c>
      <c r="M73268">
        <v>3</v>
      </c>
      <c r="N73268" t="s">
        <v>96885</v>
      </c>
      <c r="O73268" t="s">
        <v>726</v>
      </c>
      <c r="P73268">
        <v>1</v>
      </c>
      <c r="Q73268" t="s">
        <v>25</v>
      </c>
      <c r="R73268">
        <v>6</v>
      </c>
      <c r="S73268" t="s">
        <v>26</v>
      </c>
    </row>
    <row r="73269" spans="1:19" x14ac:dyDescent="0.35">
      <c r="A73269" t="s">
        <v>726</v>
      </c>
      <c r="B73269">
        <v>574.6217997</v>
      </c>
      <c r="C73269">
        <v>643.31983690000004</v>
      </c>
      <c r="D73269">
        <v>101.3</v>
      </c>
      <c r="E73269" t="s">
        <v>96886</v>
      </c>
      <c r="F73269">
        <v>-1</v>
      </c>
      <c r="G73269">
        <v>2595.1999999999998</v>
      </c>
      <c r="H73269" t="s">
        <v>96885</v>
      </c>
      <c r="I73269">
        <v>0</v>
      </c>
      <c r="J73269" t="s">
        <v>79585</v>
      </c>
      <c r="K73269" t="s">
        <v>87600</v>
      </c>
      <c r="L73269" t="s">
        <v>79585</v>
      </c>
      <c r="M73269">
        <v>3</v>
      </c>
      <c r="N73269" t="s">
        <v>96885</v>
      </c>
      <c r="O73269" t="s">
        <v>726</v>
      </c>
      <c r="P73269">
        <v>1</v>
      </c>
      <c r="Q73269" t="s">
        <v>25</v>
      </c>
      <c r="R73269">
        <v>5</v>
      </c>
      <c r="S73269" t="s">
        <v>26</v>
      </c>
    </row>
    <row r="73270" spans="1:19" x14ac:dyDescent="0.35">
      <c r="A73270" t="s">
        <v>726</v>
      </c>
      <c r="B73270">
        <v>574.6217997</v>
      </c>
      <c r="C73270">
        <v>409.20816120000001</v>
      </c>
      <c r="D73270">
        <v>101.3</v>
      </c>
      <c r="E73270" t="s">
        <v>96887</v>
      </c>
      <c r="F73270">
        <v>-1</v>
      </c>
      <c r="G73270">
        <v>1132.5</v>
      </c>
      <c r="H73270" t="s">
        <v>96885</v>
      </c>
      <c r="I73270">
        <v>0</v>
      </c>
      <c r="J73270" t="s">
        <v>79585</v>
      </c>
      <c r="K73270" t="s">
        <v>87596</v>
      </c>
      <c r="L73270" t="s">
        <v>79585</v>
      </c>
      <c r="M73270">
        <v>3</v>
      </c>
      <c r="N73270" t="s">
        <v>96885</v>
      </c>
      <c r="O73270" t="s">
        <v>726</v>
      </c>
      <c r="P73270">
        <v>1</v>
      </c>
      <c r="Q73270" t="s">
        <v>25</v>
      </c>
      <c r="R73270">
        <v>3</v>
      </c>
      <c r="S73270" t="s">
        <v>26</v>
      </c>
    </row>
    <row r="73271" spans="1:19" x14ac:dyDescent="0.35">
      <c r="A73271" t="s">
        <v>726</v>
      </c>
      <c r="B73271">
        <v>574.6217997</v>
      </c>
      <c r="C73271">
        <v>625.27690940000002</v>
      </c>
      <c r="D73271">
        <v>101.3</v>
      </c>
      <c r="E73271" t="s">
        <v>96888</v>
      </c>
      <c r="F73271">
        <v>-1</v>
      </c>
      <c r="G73271">
        <v>1094.5999999999999</v>
      </c>
      <c r="H73271" t="s">
        <v>96885</v>
      </c>
      <c r="I73271">
        <v>0</v>
      </c>
      <c r="J73271" t="s">
        <v>79585</v>
      </c>
      <c r="K73271" t="s">
        <v>10439</v>
      </c>
      <c r="L73271" t="s">
        <v>79585</v>
      </c>
      <c r="M73271">
        <v>3</v>
      </c>
      <c r="N73271" t="s">
        <v>96885</v>
      </c>
      <c r="O73271" t="s">
        <v>726</v>
      </c>
      <c r="P73271">
        <v>1</v>
      </c>
      <c r="Q73271" t="s">
        <v>33</v>
      </c>
      <c r="R73271">
        <v>4</v>
      </c>
      <c r="S73271" t="s">
        <v>26</v>
      </c>
    </row>
    <row r="73272" spans="1:19" x14ac:dyDescent="0.35">
      <c r="A73272" t="s">
        <v>726</v>
      </c>
      <c r="B73272">
        <v>574.6217997</v>
      </c>
      <c r="C73272">
        <v>497.21833190000001</v>
      </c>
      <c r="D73272">
        <v>101.3</v>
      </c>
      <c r="E73272" t="s">
        <v>96889</v>
      </c>
      <c r="F73272">
        <v>-1</v>
      </c>
      <c r="G73272">
        <v>713.5</v>
      </c>
      <c r="H73272" t="s">
        <v>96885</v>
      </c>
      <c r="I73272">
        <v>0</v>
      </c>
      <c r="J73272" t="s">
        <v>79585</v>
      </c>
      <c r="K73272" t="s">
        <v>87602</v>
      </c>
      <c r="L73272" t="s">
        <v>79585</v>
      </c>
      <c r="M73272">
        <v>3</v>
      </c>
      <c r="N73272" t="s">
        <v>96885</v>
      </c>
      <c r="O73272" t="s">
        <v>726</v>
      </c>
      <c r="P73272">
        <v>1</v>
      </c>
      <c r="Q73272" t="s">
        <v>33</v>
      </c>
      <c r="R73272">
        <v>3</v>
      </c>
      <c r="S73272" t="s">
        <v>26</v>
      </c>
    </row>
    <row r="73273" spans="1:19" x14ac:dyDescent="0.35">
      <c r="A73273" t="s">
        <v>726</v>
      </c>
      <c r="B73273">
        <v>574.6217997</v>
      </c>
      <c r="C73273">
        <v>546.26707299999998</v>
      </c>
      <c r="D73273">
        <v>101.3</v>
      </c>
      <c r="E73273" t="s">
        <v>96890</v>
      </c>
      <c r="F73273">
        <v>-1</v>
      </c>
      <c r="G73273">
        <v>1299.5</v>
      </c>
      <c r="H73273" t="s">
        <v>96885</v>
      </c>
      <c r="I73273">
        <v>0</v>
      </c>
      <c r="J73273" t="s">
        <v>79585</v>
      </c>
      <c r="K73273" t="s">
        <v>5813</v>
      </c>
      <c r="L73273" t="s">
        <v>79585</v>
      </c>
      <c r="M73273">
        <v>3</v>
      </c>
      <c r="N73273" t="s">
        <v>96885</v>
      </c>
      <c r="O73273" t="s">
        <v>726</v>
      </c>
      <c r="P73273">
        <v>1</v>
      </c>
      <c r="Q73273" t="s">
        <v>25</v>
      </c>
      <c r="R73273">
        <v>4</v>
      </c>
      <c r="S73273" t="s">
        <v>26</v>
      </c>
    </row>
    <row r="73274" spans="1:19" x14ac:dyDescent="0.35">
      <c r="A73274" t="s">
        <v>862</v>
      </c>
      <c r="B73274">
        <v>722.89505140000006</v>
      </c>
      <c r="C73274">
        <v>733.39128730000004</v>
      </c>
      <c r="D73274">
        <v>55</v>
      </c>
      <c r="E73274" t="s">
        <v>96891</v>
      </c>
      <c r="F73274">
        <v>-1</v>
      </c>
      <c r="G73274">
        <v>523</v>
      </c>
      <c r="H73274" t="s">
        <v>96892</v>
      </c>
      <c r="I73274">
        <v>0</v>
      </c>
      <c r="J73274" t="s">
        <v>7487</v>
      </c>
      <c r="K73274" t="s">
        <v>732</v>
      </c>
      <c r="L73274" t="s">
        <v>7488</v>
      </c>
      <c r="M73274">
        <v>2</v>
      </c>
      <c r="N73274" t="s">
        <v>96892</v>
      </c>
      <c r="O73274" t="s">
        <v>862</v>
      </c>
      <c r="P73274">
        <v>1</v>
      </c>
      <c r="Q73274" t="s">
        <v>25</v>
      </c>
      <c r="R73274">
        <v>-1</v>
      </c>
      <c r="S73274" t="s">
        <v>26</v>
      </c>
    </row>
    <row r="73275" spans="1:19" x14ac:dyDescent="0.35">
      <c r="A73275" t="s">
        <v>862</v>
      </c>
      <c r="B73275">
        <v>722.89505140000006</v>
      </c>
      <c r="C73275">
        <v>491.2646302</v>
      </c>
      <c r="D73275">
        <v>55</v>
      </c>
      <c r="E73275" t="s">
        <v>96893</v>
      </c>
      <c r="F73275">
        <v>-1</v>
      </c>
      <c r="G73275">
        <v>758.2</v>
      </c>
      <c r="H73275" t="s">
        <v>96892</v>
      </c>
      <c r="I73275">
        <v>0</v>
      </c>
      <c r="J73275" t="s">
        <v>7487</v>
      </c>
      <c r="K73275" t="s">
        <v>122</v>
      </c>
      <c r="L73275" t="s">
        <v>7488</v>
      </c>
      <c r="M73275">
        <v>2</v>
      </c>
      <c r="N73275" t="s">
        <v>96892</v>
      </c>
      <c r="O73275" t="s">
        <v>862</v>
      </c>
      <c r="P73275">
        <v>1</v>
      </c>
      <c r="Q73275" t="s">
        <v>25</v>
      </c>
      <c r="R73275">
        <v>-1</v>
      </c>
      <c r="S73275" t="s">
        <v>26</v>
      </c>
    </row>
    <row r="73276" spans="1:19" x14ac:dyDescent="0.35">
      <c r="A73276" t="s">
        <v>862</v>
      </c>
      <c r="B73276">
        <v>722.89505140000006</v>
      </c>
      <c r="C73276">
        <v>1203.603799</v>
      </c>
      <c r="D73276">
        <v>55</v>
      </c>
      <c r="E73276" t="s">
        <v>96894</v>
      </c>
      <c r="F73276">
        <v>-1</v>
      </c>
      <c r="G73276">
        <v>1037.5999999999999</v>
      </c>
      <c r="H73276" t="s">
        <v>96892</v>
      </c>
      <c r="I73276">
        <v>0</v>
      </c>
      <c r="J73276" t="s">
        <v>7487</v>
      </c>
      <c r="K73276" t="s">
        <v>3213</v>
      </c>
      <c r="L73276" t="s">
        <v>7488</v>
      </c>
      <c r="M73276">
        <v>2</v>
      </c>
      <c r="N73276" t="s">
        <v>96892</v>
      </c>
      <c r="O73276" t="s">
        <v>862</v>
      </c>
      <c r="P73276">
        <v>1</v>
      </c>
      <c r="Q73276" t="s">
        <v>25</v>
      </c>
      <c r="R73276">
        <v>-1</v>
      </c>
      <c r="S73276" t="s">
        <v>26</v>
      </c>
    </row>
    <row r="73277" spans="1:19" x14ac:dyDescent="0.35">
      <c r="A73277" t="s">
        <v>862</v>
      </c>
      <c r="B73277">
        <v>722.89505140000006</v>
      </c>
      <c r="C73277">
        <v>1025.562586</v>
      </c>
      <c r="D73277">
        <v>55</v>
      </c>
      <c r="E73277" t="s">
        <v>96895</v>
      </c>
      <c r="F73277">
        <v>-1</v>
      </c>
      <c r="G73277">
        <v>500.5</v>
      </c>
      <c r="H73277" t="s">
        <v>96892</v>
      </c>
      <c r="I73277">
        <v>0</v>
      </c>
      <c r="J73277" t="s">
        <v>7487</v>
      </c>
      <c r="K73277" t="s">
        <v>7494</v>
      </c>
      <c r="L73277" t="s">
        <v>7488</v>
      </c>
      <c r="M73277">
        <v>2</v>
      </c>
      <c r="N73277" t="s">
        <v>96892</v>
      </c>
      <c r="O73277" t="s">
        <v>862</v>
      </c>
      <c r="P73277">
        <v>1</v>
      </c>
      <c r="Q73277" t="s">
        <v>33</v>
      </c>
      <c r="R73277">
        <v>-1</v>
      </c>
      <c r="S73277" t="s">
        <v>26</v>
      </c>
    </row>
    <row r="73278" spans="1:19" x14ac:dyDescent="0.35">
      <c r="A73278" t="s">
        <v>862</v>
      </c>
      <c r="B73278">
        <v>722.89505140000006</v>
      </c>
      <c r="C73278">
        <v>420.22751640000001</v>
      </c>
      <c r="D73278">
        <v>55</v>
      </c>
      <c r="E73278" t="s">
        <v>96896</v>
      </c>
      <c r="F73278">
        <v>-1</v>
      </c>
      <c r="G73278">
        <v>661.3</v>
      </c>
      <c r="H73278" t="s">
        <v>96892</v>
      </c>
      <c r="I73278">
        <v>0</v>
      </c>
      <c r="J73278" t="s">
        <v>7487</v>
      </c>
      <c r="K73278" t="s">
        <v>3120</v>
      </c>
      <c r="L73278" t="s">
        <v>7488</v>
      </c>
      <c r="M73278">
        <v>2</v>
      </c>
      <c r="N73278" t="s">
        <v>96892</v>
      </c>
      <c r="O73278" t="s">
        <v>862</v>
      </c>
      <c r="P73278">
        <v>1</v>
      </c>
      <c r="Q73278" t="s">
        <v>25</v>
      </c>
      <c r="R73278">
        <v>-1</v>
      </c>
      <c r="S73278" t="s">
        <v>26</v>
      </c>
    </row>
    <row r="73279" spans="1:19" x14ac:dyDescent="0.35">
      <c r="A73279" t="s">
        <v>862</v>
      </c>
      <c r="B73279">
        <v>722.89505140000006</v>
      </c>
      <c r="C73279">
        <v>712.39881549999996</v>
      </c>
      <c r="D73279">
        <v>55</v>
      </c>
      <c r="E73279" t="s">
        <v>96897</v>
      </c>
      <c r="F73279">
        <v>-1</v>
      </c>
      <c r="G73279">
        <v>547.9</v>
      </c>
      <c r="H73279" t="s">
        <v>96892</v>
      </c>
      <c r="I73279">
        <v>0</v>
      </c>
      <c r="J73279" t="s">
        <v>7487</v>
      </c>
      <c r="K73279" t="s">
        <v>2770</v>
      </c>
      <c r="L73279" t="s">
        <v>7488</v>
      </c>
      <c r="M73279">
        <v>2</v>
      </c>
      <c r="N73279" t="s">
        <v>96892</v>
      </c>
      <c r="O73279" t="s">
        <v>862</v>
      </c>
      <c r="P73279">
        <v>1</v>
      </c>
      <c r="Q73279" t="s">
        <v>33</v>
      </c>
      <c r="R73279">
        <v>-1</v>
      </c>
      <c r="S73279" t="s">
        <v>26</v>
      </c>
    </row>
    <row r="73280" spans="1:19" x14ac:dyDescent="0.35">
      <c r="A73280" t="s">
        <v>862</v>
      </c>
      <c r="B73280">
        <v>482.2657931</v>
      </c>
      <c r="C73280">
        <v>526.33475869999995</v>
      </c>
      <c r="D73280">
        <v>56.5</v>
      </c>
      <c r="E73280" t="s">
        <v>96898</v>
      </c>
      <c r="F73280">
        <v>-1</v>
      </c>
      <c r="G73280">
        <v>3842</v>
      </c>
      <c r="H73280" t="s">
        <v>96899</v>
      </c>
      <c r="I73280">
        <v>0</v>
      </c>
      <c r="J73280" t="s">
        <v>7487</v>
      </c>
      <c r="K73280" t="s">
        <v>4414</v>
      </c>
      <c r="L73280" t="s">
        <v>7488</v>
      </c>
      <c r="M73280">
        <v>3</v>
      </c>
      <c r="N73280" t="s">
        <v>96899</v>
      </c>
      <c r="O73280" t="s">
        <v>862</v>
      </c>
      <c r="P73280">
        <v>1</v>
      </c>
      <c r="Q73280" t="s">
        <v>33</v>
      </c>
      <c r="R73280">
        <v>-1</v>
      </c>
      <c r="S73280" t="s">
        <v>26</v>
      </c>
    </row>
    <row r="73281" spans="1:19" x14ac:dyDescent="0.35">
      <c r="A73281" t="s">
        <v>862</v>
      </c>
      <c r="B73281">
        <v>482.2657931</v>
      </c>
      <c r="C73281">
        <v>413.24507799999998</v>
      </c>
      <c r="D73281">
        <v>56.5</v>
      </c>
      <c r="E73281" t="s">
        <v>96900</v>
      </c>
      <c r="F73281">
        <v>-1</v>
      </c>
      <c r="G73281">
        <v>2698.1</v>
      </c>
      <c r="H73281" t="s">
        <v>96899</v>
      </c>
      <c r="I73281">
        <v>0</v>
      </c>
      <c r="J73281" t="s">
        <v>7487</v>
      </c>
      <c r="K73281" t="s">
        <v>96901</v>
      </c>
      <c r="L73281" t="s">
        <v>7488</v>
      </c>
      <c r="M73281">
        <v>3</v>
      </c>
      <c r="N73281" t="s">
        <v>96899</v>
      </c>
      <c r="O73281" t="s">
        <v>862</v>
      </c>
      <c r="P73281">
        <v>2</v>
      </c>
      <c r="Q73281" t="s">
        <v>33</v>
      </c>
      <c r="R73281">
        <v>-1</v>
      </c>
      <c r="S73281" t="s">
        <v>26</v>
      </c>
    </row>
    <row r="73282" spans="1:19" x14ac:dyDescent="0.35">
      <c r="A73282" t="s">
        <v>862</v>
      </c>
      <c r="B73282">
        <v>482.2657931</v>
      </c>
      <c r="C73282">
        <v>491.2646302</v>
      </c>
      <c r="D73282">
        <v>56.5</v>
      </c>
      <c r="E73282" t="s">
        <v>96902</v>
      </c>
      <c r="F73282">
        <v>-1</v>
      </c>
      <c r="G73282">
        <v>6207.3</v>
      </c>
      <c r="H73282" t="s">
        <v>96899</v>
      </c>
      <c r="I73282">
        <v>0</v>
      </c>
      <c r="J73282" t="s">
        <v>7487</v>
      </c>
      <c r="K73282" t="s">
        <v>103</v>
      </c>
      <c r="L73282" t="s">
        <v>7488</v>
      </c>
      <c r="M73282">
        <v>3</v>
      </c>
      <c r="N73282" t="s">
        <v>96899</v>
      </c>
      <c r="O73282" t="s">
        <v>862</v>
      </c>
      <c r="P73282">
        <v>1</v>
      </c>
      <c r="Q73282" t="s">
        <v>25</v>
      </c>
      <c r="R73282">
        <v>-1</v>
      </c>
      <c r="S73282" t="s">
        <v>26</v>
      </c>
    </row>
    <row r="73283" spans="1:19" x14ac:dyDescent="0.35">
      <c r="A73283" t="s">
        <v>862</v>
      </c>
      <c r="B73283">
        <v>482.2657931</v>
      </c>
      <c r="C73283">
        <v>733.39128730000004</v>
      </c>
      <c r="D73283">
        <v>56.5</v>
      </c>
      <c r="E73283" t="s">
        <v>96903</v>
      </c>
      <c r="F73283">
        <v>-1</v>
      </c>
      <c r="G73283">
        <v>2532.6</v>
      </c>
      <c r="H73283" t="s">
        <v>96899</v>
      </c>
      <c r="I73283">
        <v>0</v>
      </c>
      <c r="J73283" t="s">
        <v>7487</v>
      </c>
      <c r="K73283" t="s">
        <v>609</v>
      </c>
      <c r="L73283" t="s">
        <v>7488</v>
      </c>
      <c r="M73283">
        <v>3</v>
      </c>
      <c r="N73283" t="s">
        <v>96899</v>
      </c>
      <c r="O73283" t="s">
        <v>862</v>
      </c>
      <c r="P73283">
        <v>1</v>
      </c>
      <c r="Q73283" t="s">
        <v>25</v>
      </c>
      <c r="R73283">
        <v>-1</v>
      </c>
      <c r="S73283" t="s">
        <v>26</v>
      </c>
    </row>
    <row r="73284" spans="1:19" x14ac:dyDescent="0.35">
      <c r="A73284" t="s">
        <v>862</v>
      </c>
      <c r="B73284">
        <v>482.2657931</v>
      </c>
      <c r="C73284">
        <v>620.30722330000003</v>
      </c>
      <c r="D73284">
        <v>56.5</v>
      </c>
      <c r="E73284" t="s">
        <v>96904</v>
      </c>
      <c r="F73284">
        <v>-1</v>
      </c>
      <c r="G73284">
        <v>8633.4</v>
      </c>
      <c r="H73284" t="s">
        <v>96899</v>
      </c>
      <c r="I73284">
        <v>0</v>
      </c>
      <c r="J73284" t="s">
        <v>7487</v>
      </c>
      <c r="K73284" t="s">
        <v>445</v>
      </c>
      <c r="L73284" t="s">
        <v>7488</v>
      </c>
      <c r="M73284">
        <v>3</v>
      </c>
      <c r="N73284" t="s">
        <v>96899</v>
      </c>
      <c r="O73284" t="s">
        <v>862</v>
      </c>
      <c r="P73284">
        <v>1</v>
      </c>
      <c r="Q73284" t="s">
        <v>25</v>
      </c>
      <c r="R73284">
        <v>-1</v>
      </c>
      <c r="S73284" t="s">
        <v>26</v>
      </c>
    </row>
    <row r="73285" spans="1:19" x14ac:dyDescent="0.35">
      <c r="A73285" t="s">
        <v>862</v>
      </c>
      <c r="B73285">
        <v>482.2657931</v>
      </c>
      <c r="C73285">
        <v>712.39881549999996</v>
      </c>
      <c r="D73285">
        <v>56.5</v>
      </c>
      <c r="E73285" t="s">
        <v>96905</v>
      </c>
      <c r="F73285">
        <v>-1</v>
      </c>
      <c r="G73285">
        <v>10000</v>
      </c>
      <c r="H73285" t="s">
        <v>96899</v>
      </c>
      <c r="I73285">
        <v>0</v>
      </c>
      <c r="J73285" t="s">
        <v>7487</v>
      </c>
      <c r="K73285" t="s">
        <v>5276</v>
      </c>
      <c r="L73285" t="s">
        <v>7488</v>
      </c>
      <c r="M73285">
        <v>3</v>
      </c>
      <c r="N73285" t="s">
        <v>96899</v>
      </c>
      <c r="O73285" t="s">
        <v>862</v>
      </c>
      <c r="P73285">
        <v>1</v>
      </c>
      <c r="Q73285" t="s">
        <v>33</v>
      </c>
      <c r="R73285">
        <v>-1</v>
      </c>
      <c r="S73285" t="s">
        <v>26</v>
      </c>
    </row>
    <row r="73286" spans="1:19" x14ac:dyDescent="0.35">
      <c r="A73286" t="s">
        <v>805</v>
      </c>
      <c r="B73286">
        <v>667.59078420000003</v>
      </c>
      <c r="C73286">
        <v>398.2186663</v>
      </c>
      <c r="D73286">
        <v>64.5</v>
      </c>
      <c r="E73286" t="s">
        <v>96906</v>
      </c>
      <c r="F73286">
        <v>-1</v>
      </c>
      <c r="G73286">
        <v>2854.4</v>
      </c>
      <c r="H73286" t="s">
        <v>96907</v>
      </c>
      <c r="I73286">
        <v>0</v>
      </c>
      <c r="J73286" t="s">
        <v>87325</v>
      </c>
      <c r="K73286" t="s">
        <v>96908</v>
      </c>
      <c r="L73286" t="s">
        <v>87325</v>
      </c>
      <c r="M73286">
        <v>4</v>
      </c>
      <c r="N73286" t="s">
        <v>96907</v>
      </c>
      <c r="O73286" t="s">
        <v>805</v>
      </c>
      <c r="P73286">
        <v>1</v>
      </c>
      <c r="Q73286" t="s">
        <v>33</v>
      </c>
      <c r="R73286">
        <v>3</v>
      </c>
      <c r="S73286" t="s">
        <v>26</v>
      </c>
    </row>
    <row r="73287" spans="1:19" x14ac:dyDescent="0.35">
      <c r="A73287" t="s">
        <v>805</v>
      </c>
      <c r="B73287">
        <v>667.59078420000003</v>
      </c>
      <c r="C73287">
        <v>884.41485950000003</v>
      </c>
      <c r="D73287">
        <v>64.5</v>
      </c>
      <c r="E73287" t="s">
        <v>96909</v>
      </c>
      <c r="F73287">
        <v>-1</v>
      </c>
      <c r="G73287">
        <v>2990.1</v>
      </c>
      <c r="H73287" t="s">
        <v>96907</v>
      </c>
      <c r="I73287">
        <v>0</v>
      </c>
      <c r="J73287" t="s">
        <v>87325</v>
      </c>
      <c r="K73287" t="s">
        <v>7760</v>
      </c>
      <c r="L73287" t="s">
        <v>87325</v>
      </c>
      <c r="M73287">
        <v>4</v>
      </c>
      <c r="N73287" t="s">
        <v>96907</v>
      </c>
      <c r="O73287" t="s">
        <v>805</v>
      </c>
      <c r="P73287">
        <v>1</v>
      </c>
      <c r="Q73287" t="s">
        <v>33</v>
      </c>
      <c r="R73287">
        <v>7</v>
      </c>
      <c r="S73287" t="s">
        <v>26</v>
      </c>
    </row>
    <row r="73288" spans="1:19" x14ac:dyDescent="0.35">
      <c r="A73288" t="s">
        <v>805</v>
      </c>
      <c r="B73288">
        <v>667.59078420000003</v>
      </c>
      <c r="C73288">
        <v>676.39881549999996</v>
      </c>
      <c r="D73288">
        <v>64.5</v>
      </c>
      <c r="E73288" t="s">
        <v>96910</v>
      </c>
      <c r="F73288">
        <v>-1</v>
      </c>
      <c r="G73288">
        <v>4511</v>
      </c>
      <c r="H73288" t="s">
        <v>96907</v>
      </c>
      <c r="I73288">
        <v>0</v>
      </c>
      <c r="J73288" t="s">
        <v>87325</v>
      </c>
      <c r="K73288" t="s">
        <v>46</v>
      </c>
      <c r="L73288" t="s">
        <v>87325</v>
      </c>
      <c r="M73288">
        <v>4</v>
      </c>
      <c r="N73288" t="s">
        <v>96907</v>
      </c>
      <c r="O73288" t="s">
        <v>805</v>
      </c>
      <c r="P73288">
        <v>1</v>
      </c>
      <c r="Q73288" t="s">
        <v>25</v>
      </c>
      <c r="R73288">
        <v>6</v>
      </c>
      <c r="S73288" t="s">
        <v>26</v>
      </c>
    </row>
    <row r="73289" spans="1:19" x14ac:dyDescent="0.35">
      <c r="A73289" t="s">
        <v>805</v>
      </c>
      <c r="B73289">
        <v>667.59078420000003</v>
      </c>
      <c r="C73289">
        <v>577.33040159999996</v>
      </c>
      <c r="D73289">
        <v>64.5</v>
      </c>
      <c r="E73289" t="s">
        <v>96911</v>
      </c>
      <c r="F73289">
        <v>-1</v>
      </c>
      <c r="G73289">
        <v>6138.2</v>
      </c>
      <c r="H73289" t="s">
        <v>96907</v>
      </c>
      <c r="I73289">
        <v>0</v>
      </c>
      <c r="J73289" t="s">
        <v>87325</v>
      </c>
      <c r="K73289" t="s">
        <v>1287</v>
      </c>
      <c r="L73289" t="s">
        <v>87325</v>
      </c>
      <c r="M73289">
        <v>4</v>
      </c>
      <c r="N73289" t="s">
        <v>96907</v>
      </c>
      <c r="O73289" t="s">
        <v>805</v>
      </c>
      <c r="P73289">
        <v>1</v>
      </c>
      <c r="Q73289" t="s">
        <v>25</v>
      </c>
      <c r="R73289">
        <v>5</v>
      </c>
      <c r="S73289" t="s">
        <v>26</v>
      </c>
    </row>
    <row r="73290" spans="1:19" x14ac:dyDescent="0.35">
      <c r="A73290" t="s">
        <v>805</v>
      </c>
      <c r="B73290">
        <v>667.59078420000003</v>
      </c>
      <c r="C73290">
        <v>823.46722939999995</v>
      </c>
      <c r="D73290">
        <v>64.5</v>
      </c>
      <c r="E73290" t="s">
        <v>96912</v>
      </c>
      <c r="F73290">
        <v>-1</v>
      </c>
      <c r="G73290">
        <v>8259.2000000000007</v>
      </c>
      <c r="H73290" t="s">
        <v>96907</v>
      </c>
      <c r="I73290">
        <v>0</v>
      </c>
      <c r="J73290" t="s">
        <v>87325</v>
      </c>
      <c r="K73290" t="s">
        <v>338</v>
      </c>
      <c r="L73290" t="s">
        <v>87325</v>
      </c>
      <c r="M73290">
        <v>4</v>
      </c>
      <c r="N73290" t="s">
        <v>96907</v>
      </c>
      <c r="O73290" t="s">
        <v>805</v>
      </c>
      <c r="P73290">
        <v>1</v>
      </c>
      <c r="Q73290" t="s">
        <v>25</v>
      </c>
      <c r="R73290">
        <v>7</v>
      </c>
      <c r="S73290" t="s">
        <v>26</v>
      </c>
    </row>
    <row r="73291" spans="1:19" x14ac:dyDescent="0.35">
      <c r="A73291" t="s">
        <v>805</v>
      </c>
      <c r="B73291">
        <v>667.59078420000003</v>
      </c>
      <c r="C73291">
        <v>894.50434319999999</v>
      </c>
      <c r="D73291">
        <v>64.5</v>
      </c>
      <c r="E73291" t="s">
        <v>96913</v>
      </c>
      <c r="F73291">
        <v>-1</v>
      </c>
      <c r="G73291">
        <v>8230.2999999999993</v>
      </c>
      <c r="H73291" t="s">
        <v>96907</v>
      </c>
      <c r="I73291">
        <v>0</v>
      </c>
      <c r="J73291" t="s">
        <v>87325</v>
      </c>
      <c r="K73291" t="s">
        <v>1919</v>
      </c>
      <c r="L73291" t="s">
        <v>87325</v>
      </c>
      <c r="M73291">
        <v>4</v>
      </c>
      <c r="N73291" t="s">
        <v>96907</v>
      </c>
      <c r="O73291" t="s">
        <v>805</v>
      </c>
      <c r="P73291">
        <v>1</v>
      </c>
      <c r="Q73291" t="s">
        <v>25</v>
      </c>
      <c r="R73291">
        <v>8</v>
      </c>
      <c r="S73291" t="s">
        <v>26</v>
      </c>
    </row>
    <row r="73292" spans="1:19" x14ac:dyDescent="0.35">
      <c r="A73292" t="s">
        <v>1089</v>
      </c>
      <c r="B73292">
        <v>450.76109220000001</v>
      </c>
      <c r="C73292">
        <v>787.43084390000001</v>
      </c>
      <c r="D73292">
        <v>22.9</v>
      </c>
      <c r="E73292" t="s">
        <v>96914</v>
      </c>
      <c r="F73292">
        <v>-1</v>
      </c>
      <c r="G73292">
        <v>5031.6000000000004</v>
      </c>
      <c r="H73292" t="s">
        <v>96915</v>
      </c>
      <c r="I73292">
        <v>0</v>
      </c>
      <c r="J73292" t="s">
        <v>96916</v>
      </c>
      <c r="K73292" t="s">
        <v>547</v>
      </c>
      <c r="L73292" t="s">
        <v>96916</v>
      </c>
      <c r="M73292">
        <v>2</v>
      </c>
      <c r="N73292" t="s">
        <v>96915</v>
      </c>
      <c r="O73292" t="s">
        <v>1089</v>
      </c>
      <c r="P73292">
        <v>1</v>
      </c>
      <c r="Q73292" t="s">
        <v>25</v>
      </c>
      <c r="R73292">
        <v>7</v>
      </c>
      <c r="S73292" t="s">
        <v>26</v>
      </c>
    </row>
    <row r="73293" spans="1:19" x14ac:dyDescent="0.35">
      <c r="A73293" t="s">
        <v>1089</v>
      </c>
      <c r="B73293">
        <v>450.76109220000001</v>
      </c>
      <c r="C73293">
        <v>365.70832830000001</v>
      </c>
      <c r="D73293">
        <v>22.9</v>
      </c>
      <c r="E73293" t="s">
        <v>96917</v>
      </c>
      <c r="F73293">
        <v>-1</v>
      </c>
      <c r="G73293">
        <v>498.2</v>
      </c>
      <c r="H73293" t="s">
        <v>96915</v>
      </c>
      <c r="I73293">
        <v>0</v>
      </c>
      <c r="J73293" t="s">
        <v>96916</v>
      </c>
      <c r="K73293" t="s">
        <v>2136</v>
      </c>
      <c r="L73293" t="s">
        <v>96916</v>
      </c>
      <c r="M73293">
        <v>2</v>
      </c>
      <c r="N73293" t="s">
        <v>96915</v>
      </c>
      <c r="O73293" t="s">
        <v>1089</v>
      </c>
      <c r="P73293">
        <v>2</v>
      </c>
      <c r="Q73293" t="s">
        <v>25</v>
      </c>
      <c r="R73293">
        <v>6</v>
      </c>
      <c r="S73293" t="s">
        <v>26</v>
      </c>
    </row>
    <row r="73294" spans="1:19" x14ac:dyDescent="0.35">
      <c r="A73294" t="s">
        <v>1089</v>
      </c>
      <c r="B73294">
        <v>450.76109220000001</v>
      </c>
      <c r="C73294">
        <v>617.32531619999997</v>
      </c>
      <c r="D73294">
        <v>22.9</v>
      </c>
      <c r="E73294" t="s">
        <v>96918</v>
      </c>
      <c r="F73294">
        <v>-1</v>
      </c>
      <c r="G73294">
        <v>3703</v>
      </c>
      <c r="H73294" t="s">
        <v>96915</v>
      </c>
      <c r="I73294">
        <v>0</v>
      </c>
      <c r="J73294" t="s">
        <v>96916</v>
      </c>
      <c r="K73294" t="s">
        <v>589</v>
      </c>
      <c r="L73294" t="s">
        <v>96916</v>
      </c>
      <c r="M73294">
        <v>2</v>
      </c>
      <c r="N73294" t="s">
        <v>96915</v>
      </c>
      <c r="O73294" t="s">
        <v>1089</v>
      </c>
      <c r="P73294">
        <v>1</v>
      </c>
      <c r="Q73294" t="s">
        <v>25</v>
      </c>
      <c r="R73294">
        <v>5</v>
      </c>
      <c r="S73294" t="s">
        <v>26</v>
      </c>
    </row>
    <row r="73295" spans="1:19" x14ac:dyDescent="0.35">
      <c r="A73295" t="s">
        <v>1089</v>
      </c>
      <c r="B73295">
        <v>450.76109220000001</v>
      </c>
      <c r="C73295">
        <v>546.28820240000005</v>
      </c>
      <c r="D73295">
        <v>22.9</v>
      </c>
      <c r="E73295" t="s">
        <v>96919</v>
      </c>
      <c r="F73295">
        <v>-1</v>
      </c>
      <c r="G73295">
        <v>1898.6</v>
      </c>
      <c r="H73295" t="s">
        <v>96915</v>
      </c>
      <c r="I73295">
        <v>0</v>
      </c>
      <c r="J73295" t="s">
        <v>96916</v>
      </c>
      <c r="K73295" t="s">
        <v>277</v>
      </c>
      <c r="L73295" t="s">
        <v>96916</v>
      </c>
      <c r="M73295">
        <v>2</v>
      </c>
      <c r="N73295" t="s">
        <v>96915</v>
      </c>
      <c r="O73295" t="s">
        <v>1089</v>
      </c>
      <c r="P73295">
        <v>1</v>
      </c>
      <c r="Q73295" t="s">
        <v>25</v>
      </c>
      <c r="R73295">
        <v>4</v>
      </c>
      <c r="S73295" t="s">
        <v>26</v>
      </c>
    </row>
    <row r="73296" spans="1:19" x14ac:dyDescent="0.35">
      <c r="A73296" t="s">
        <v>1089</v>
      </c>
      <c r="B73296">
        <v>450.76109220000001</v>
      </c>
      <c r="C73296">
        <v>417.24560930000001</v>
      </c>
      <c r="D73296">
        <v>22.9</v>
      </c>
      <c r="E73296" t="s">
        <v>96920</v>
      </c>
      <c r="F73296">
        <v>-1</v>
      </c>
      <c r="G73296">
        <v>672.1</v>
      </c>
      <c r="H73296" t="s">
        <v>96915</v>
      </c>
      <c r="I73296">
        <v>0</v>
      </c>
      <c r="J73296" t="s">
        <v>96916</v>
      </c>
      <c r="K73296" t="s">
        <v>147</v>
      </c>
      <c r="L73296" t="s">
        <v>96916</v>
      </c>
      <c r="M73296">
        <v>2</v>
      </c>
      <c r="N73296" t="s">
        <v>96915</v>
      </c>
      <c r="O73296" t="s">
        <v>1089</v>
      </c>
      <c r="P73296">
        <v>1</v>
      </c>
      <c r="Q73296" t="s">
        <v>25</v>
      </c>
      <c r="R73296">
        <v>3</v>
      </c>
      <c r="S73296" t="s">
        <v>26</v>
      </c>
    </row>
    <row r="73297" spans="1:19" x14ac:dyDescent="0.35">
      <c r="A73297" t="s">
        <v>1089</v>
      </c>
      <c r="B73297">
        <v>450.76109220000001</v>
      </c>
      <c r="C73297">
        <v>730.40938019999999</v>
      </c>
      <c r="D73297">
        <v>22.9</v>
      </c>
      <c r="E73297" t="s">
        <v>96921</v>
      </c>
      <c r="F73297">
        <v>-1</v>
      </c>
      <c r="G73297">
        <v>1598</v>
      </c>
      <c r="H73297" t="s">
        <v>96915</v>
      </c>
      <c r="I73297">
        <v>0</v>
      </c>
      <c r="J73297" t="s">
        <v>96916</v>
      </c>
      <c r="K73297" t="s">
        <v>99</v>
      </c>
      <c r="L73297" t="s">
        <v>96916</v>
      </c>
      <c r="M73297">
        <v>2</v>
      </c>
      <c r="N73297" t="s">
        <v>96915</v>
      </c>
      <c r="O73297" t="s">
        <v>1089</v>
      </c>
      <c r="P73297">
        <v>1</v>
      </c>
      <c r="Q73297" t="s">
        <v>25</v>
      </c>
      <c r="R73297">
        <v>6</v>
      </c>
      <c r="S73297" t="s">
        <v>26</v>
      </c>
    </row>
    <row r="73298" spans="1:19" x14ac:dyDescent="0.35">
      <c r="A73298" t="s">
        <v>726</v>
      </c>
      <c r="B73298">
        <v>612.29751590000001</v>
      </c>
      <c r="C73298">
        <v>1086.5288430000001</v>
      </c>
      <c r="D73298">
        <v>30</v>
      </c>
      <c r="E73298" t="s">
        <v>96922</v>
      </c>
      <c r="F73298">
        <v>-1</v>
      </c>
      <c r="G73298">
        <v>1346.7</v>
      </c>
      <c r="H73298" t="s">
        <v>96923</v>
      </c>
      <c r="I73298">
        <v>0</v>
      </c>
      <c r="J73298" t="s">
        <v>13557</v>
      </c>
      <c r="K73298" t="s">
        <v>383</v>
      </c>
      <c r="L73298" t="s">
        <v>13558</v>
      </c>
      <c r="M73298">
        <v>2</v>
      </c>
      <c r="N73298" t="s">
        <v>96923</v>
      </c>
      <c r="O73298" t="s">
        <v>726</v>
      </c>
      <c r="P73298">
        <v>1</v>
      </c>
      <c r="Q73298" t="s">
        <v>25</v>
      </c>
      <c r="R73298">
        <v>8</v>
      </c>
      <c r="S73298" t="s">
        <v>26</v>
      </c>
    </row>
    <row r="73299" spans="1:19" x14ac:dyDescent="0.35">
      <c r="A73299" t="s">
        <v>726</v>
      </c>
      <c r="B73299">
        <v>612.29751590000001</v>
      </c>
      <c r="C73299">
        <v>375.2238112</v>
      </c>
      <c r="D73299">
        <v>30</v>
      </c>
      <c r="E73299" t="s">
        <v>96924</v>
      </c>
      <c r="F73299">
        <v>-1</v>
      </c>
      <c r="G73299">
        <v>1443.2</v>
      </c>
      <c r="H73299" t="s">
        <v>96923</v>
      </c>
      <c r="I73299">
        <v>0</v>
      </c>
      <c r="J73299" t="s">
        <v>13557</v>
      </c>
      <c r="K73299" t="s">
        <v>89</v>
      </c>
      <c r="L73299" t="s">
        <v>13558</v>
      </c>
      <c r="M73299">
        <v>2</v>
      </c>
      <c r="N73299" t="s">
        <v>96923</v>
      </c>
      <c r="O73299" t="s">
        <v>726</v>
      </c>
      <c r="P73299">
        <v>1</v>
      </c>
      <c r="Q73299" t="s">
        <v>25</v>
      </c>
      <c r="R73299">
        <v>3</v>
      </c>
      <c r="S73299" t="s">
        <v>26</v>
      </c>
    </row>
    <row r="73300" spans="1:19" x14ac:dyDescent="0.35">
      <c r="A73300" t="s">
        <v>726</v>
      </c>
      <c r="B73300">
        <v>612.29751590000001</v>
      </c>
      <c r="C73300">
        <v>849.37122050000005</v>
      </c>
      <c r="D73300">
        <v>30</v>
      </c>
      <c r="E73300" t="s">
        <v>96925</v>
      </c>
      <c r="F73300">
        <v>-1</v>
      </c>
      <c r="G73300">
        <v>1155.5999999999999</v>
      </c>
      <c r="H73300" t="s">
        <v>96923</v>
      </c>
      <c r="I73300">
        <v>0</v>
      </c>
      <c r="J73300" t="s">
        <v>13557</v>
      </c>
      <c r="K73300" t="s">
        <v>5724</v>
      </c>
      <c r="L73300" t="s">
        <v>13558</v>
      </c>
      <c r="M73300">
        <v>2</v>
      </c>
      <c r="N73300" t="s">
        <v>96923</v>
      </c>
      <c r="O73300" t="s">
        <v>726</v>
      </c>
      <c r="P73300">
        <v>1</v>
      </c>
      <c r="Q73300" t="s">
        <v>33</v>
      </c>
      <c r="R73300">
        <v>6</v>
      </c>
      <c r="S73300" t="s">
        <v>26</v>
      </c>
    </row>
    <row r="73301" spans="1:19" x14ac:dyDescent="0.35">
      <c r="A73301" t="s">
        <v>726</v>
      </c>
      <c r="B73301">
        <v>612.29751590000001</v>
      </c>
      <c r="C73301">
        <v>411.18090059999997</v>
      </c>
      <c r="D73301">
        <v>30</v>
      </c>
      <c r="E73301" t="s">
        <v>96926</v>
      </c>
      <c r="F73301">
        <v>-1</v>
      </c>
      <c r="G73301">
        <v>763.4</v>
      </c>
      <c r="H73301" t="s">
        <v>96923</v>
      </c>
      <c r="I73301">
        <v>0</v>
      </c>
      <c r="J73301" t="s">
        <v>13557</v>
      </c>
      <c r="K73301" t="s">
        <v>13560</v>
      </c>
      <c r="L73301" t="s">
        <v>13558</v>
      </c>
      <c r="M73301">
        <v>2</v>
      </c>
      <c r="N73301" t="s">
        <v>96923</v>
      </c>
      <c r="O73301" t="s">
        <v>726</v>
      </c>
      <c r="P73301">
        <v>1</v>
      </c>
      <c r="Q73301" t="s">
        <v>33</v>
      </c>
      <c r="R73301">
        <v>3</v>
      </c>
      <c r="S73301" t="s">
        <v>26</v>
      </c>
    </row>
    <row r="73302" spans="1:19" x14ac:dyDescent="0.35">
      <c r="A73302" t="s">
        <v>726</v>
      </c>
      <c r="B73302">
        <v>612.29751590000001</v>
      </c>
      <c r="C73302">
        <v>973.44477940000002</v>
      </c>
      <c r="D73302">
        <v>30</v>
      </c>
      <c r="E73302" t="s">
        <v>96927</v>
      </c>
      <c r="F73302">
        <v>-1</v>
      </c>
      <c r="G73302">
        <v>4012.4</v>
      </c>
      <c r="H73302" t="s">
        <v>96923</v>
      </c>
      <c r="I73302">
        <v>0</v>
      </c>
      <c r="J73302" t="s">
        <v>13557</v>
      </c>
      <c r="K73302" t="s">
        <v>631</v>
      </c>
      <c r="L73302" t="s">
        <v>13558</v>
      </c>
      <c r="M73302">
        <v>2</v>
      </c>
      <c r="N73302" t="s">
        <v>96923</v>
      </c>
      <c r="O73302" t="s">
        <v>726</v>
      </c>
      <c r="P73302">
        <v>1</v>
      </c>
      <c r="Q73302" t="s">
        <v>25</v>
      </c>
      <c r="R73302">
        <v>7</v>
      </c>
      <c r="S73302" t="s">
        <v>26</v>
      </c>
    </row>
    <row r="73303" spans="1:19" x14ac:dyDescent="0.35">
      <c r="A73303" t="s">
        <v>726</v>
      </c>
      <c r="B73303">
        <v>612.29751590000001</v>
      </c>
      <c r="C73303">
        <v>574.24422909999998</v>
      </c>
      <c r="D73303">
        <v>30</v>
      </c>
      <c r="E73303" t="s">
        <v>96928</v>
      </c>
      <c r="F73303">
        <v>-1</v>
      </c>
      <c r="G73303">
        <v>1722.7</v>
      </c>
      <c r="H73303" t="s">
        <v>96923</v>
      </c>
      <c r="I73303">
        <v>0</v>
      </c>
      <c r="J73303" t="s">
        <v>13557</v>
      </c>
      <c r="K73303" t="s">
        <v>10439</v>
      </c>
      <c r="L73303" t="s">
        <v>13558</v>
      </c>
      <c r="M73303">
        <v>2</v>
      </c>
      <c r="N73303" t="s">
        <v>96923</v>
      </c>
      <c r="O73303" t="s">
        <v>726</v>
      </c>
      <c r="P73303">
        <v>1</v>
      </c>
      <c r="Q73303" t="s">
        <v>33</v>
      </c>
      <c r="R73303">
        <v>4</v>
      </c>
      <c r="S73303" t="s">
        <v>26</v>
      </c>
    </row>
    <row r="73304" spans="1:19" x14ac:dyDescent="0.35">
      <c r="A73304" t="s">
        <v>726</v>
      </c>
      <c r="B73304">
        <v>451.23242379999999</v>
      </c>
      <c r="C73304">
        <v>574.24422909999998</v>
      </c>
      <c r="D73304">
        <v>15.1</v>
      </c>
      <c r="E73304" t="s">
        <v>96929</v>
      </c>
      <c r="F73304">
        <v>-1</v>
      </c>
      <c r="G73304">
        <v>7816.4</v>
      </c>
      <c r="H73304" t="s">
        <v>96930</v>
      </c>
      <c r="I73304">
        <v>0</v>
      </c>
      <c r="J73304" t="s">
        <v>13616</v>
      </c>
      <c r="K73304" t="s">
        <v>958</v>
      </c>
      <c r="L73304" t="s">
        <v>13617</v>
      </c>
      <c r="M73304">
        <v>3</v>
      </c>
      <c r="N73304" t="s">
        <v>96930</v>
      </c>
      <c r="O73304" t="s">
        <v>726</v>
      </c>
      <c r="P73304">
        <v>1</v>
      </c>
      <c r="Q73304" t="s">
        <v>33</v>
      </c>
      <c r="R73304">
        <v>4</v>
      </c>
      <c r="S73304" t="s">
        <v>26</v>
      </c>
    </row>
    <row r="73305" spans="1:19" x14ac:dyDescent="0.35">
      <c r="A73305" t="s">
        <v>726</v>
      </c>
      <c r="B73305">
        <v>451.23242379999999</v>
      </c>
      <c r="C73305">
        <v>631.37735180000004</v>
      </c>
      <c r="D73305">
        <v>15.1</v>
      </c>
      <c r="E73305" t="s">
        <v>96931</v>
      </c>
      <c r="F73305">
        <v>-1</v>
      </c>
      <c r="G73305">
        <v>2348.1999999999998</v>
      </c>
      <c r="H73305" t="s">
        <v>96930</v>
      </c>
      <c r="I73305">
        <v>0</v>
      </c>
      <c r="J73305" t="s">
        <v>13616</v>
      </c>
      <c r="K73305" t="s">
        <v>2773</v>
      </c>
      <c r="L73305" t="s">
        <v>13617</v>
      </c>
      <c r="M73305">
        <v>3</v>
      </c>
      <c r="N73305" t="s">
        <v>96930</v>
      </c>
      <c r="O73305" t="s">
        <v>726</v>
      </c>
      <c r="P73305">
        <v>1</v>
      </c>
      <c r="Q73305" t="s">
        <v>25</v>
      </c>
      <c r="R73305">
        <v>5</v>
      </c>
      <c r="S73305" t="s">
        <v>26</v>
      </c>
    </row>
    <row r="73306" spans="1:19" x14ac:dyDescent="0.35">
      <c r="A73306" t="s">
        <v>726</v>
      </c>
      <c r="B73306">
        <v>451.23242379999999</v>
      </c>
      <c r="C73306">
        <v>941.50909420000005</v>
      </c>
      <c r="D73306">
        <v>15.1</v>
      </c>
      <c r="E73306" t="s">
        <v>96932</v>
      </c>
      <c r="F73306">
        <v>-1</v>
      </c>
      <c r="G73306">
        <v>232.8</v>
      </c>
      <c r="H73306" t="s">
        <v>96930</v>
      </c>
      <c r="I73306">
        <v>0</v>
      </c>
      <c r="J73306" t="s">
        <v>13616</v>
      </c>
      <c r="K73306" t="s">
        <v>1876</v>
      </c>
      <c r="L73306" t="s">
        <v>13617</v>
      </c>
      <c r="M73306">
        <v>3</v>
      </c>
      <c r="N73306" t="s">
        <v>96930</v>
      </c>
      <c r="O73306" t="s">
        <v>726</v>
      </c>
      <c r="P73306">
        <v>1</v>
      </c>
      <c r="Q73306" t="s">
        <v>25</v>
      </c>
      <c r="R73306">
        <v>7</v>
      </c>
      <c r="S73306" t="s">
        <v>26</v>
      </c>
    </row>
    <row r="73307" spans="1:19" x14ac:dyDescent="0.35">
      <c r="A73307" t="s">
        <v>726</v>
      </c>
      <c r="B73307">
        <v>451.23242379999999</v>
      </c>
      <c r="C73307">
        <v>503.31877420000001</v>
      </c>
      <c r="D73307">
        <v>15.1</v>
      </c>
      <c r="E73307" t="s">
        <v>96933</v>
      </c>
      <c r="F73307">
        <v>-1</v>
      </c>
      <c r="G73307">
        <v>3371.7</v>
      </c>
      <c r="H73307" t="s">
        <v>96930</v>
      </c>
      <c r="I73307">
        <v>0</v>
      </c>
      <c r="J73307" t="s">
        <v>13616</v>
      </c>
      <c r="K73307" t="s">
        <v>3140</v>
      </c>
      <c r="L73307" t="s">
        <v>13617</v>
      </c>
      <c r="M73307">
        <v>3</v>
      </c>
      <c r="N73307" t="s">
        <v>96930</v>
      </c>
      <c r="O73307" t="s">
        <v>726</v>
      </c>
      <c r="P73307">
        <v>1</v>
      </c>
      <c r="Q73307" t="s">
        <v>25</v>
      </c>
      <c r="R73307">
        <v>4</v>
      </c>
      <c r="S73307" t="s">
        <v>26</v>
      </c>
    </row>
    <row r="73308" spans="1:19" x14ac:dyDescent="0.35">
      <c r="A73308" t="s">
        <v>726</v>
      </c>
      <c r="B73308">
        <v>451.23242379999999</v>
      </c>
      <c r="C73308">
        <v>411.18090059999997</v>
      </c>
      <c r="D73308">
        <v>15.1</v>
      </c>
      <c r="E73308" t="s">
        <v>96934</v>
      </c>
      <c r="F73308">
        <v>-1</v>
      </c>
      <c r="G73308">
        <v>4030.7</v>
      </c>
      <c r="H73308" t="s">
        <v>96930</v>
      </c>
      <c r="I73308">
        <v>0</v>
      </c>
      <c r="J73308" t="s">
        <v>13616</v>
      </c>
      <c r="K73308" t="s">
        <v>13619</v>
      </c>
      <c r="L73308" t="s">
        <v>13617</v>
      </c>
      <c r="M73308">
        <v>3</v>
      </c>
      <c r="N73308" t="s">
        <v>96930</v>
      </c>
      <c r="O73308" t="s">
        <v>726</v>
      </c>
      <c r="P73308">
        <v>1</v>
      </c>
      <c r="Q73308" t="s">
        <v>33</v>
      </c>
      <c r="R73308">
        <v>3</v>
      </c>
      <c r="S73308" t="s">
        <v>26</v>
      </c>
    </row>
    <row r="73309" spans="1:19" x14ac:dyDescent="0.35">
      <c r="A73309" t="s">
        <v>726</v>
      </c>
      <c r="B73309">
        <v>451.23242379999999</v>
      </c>
      <c r="C73309">
        <v>390.23471030000002</v>
      </c>
      <c r="D73309">
        <v>15.1</v>
      </c>
      <c r="E73309" t="s">
        <v>96935</v>
      </c>
      <c r="F73309">
        <v>-1</v>
      </c>
      <c r="G73309">
        <v>2140.8000000000002</v>
      </c>
      <c r="H73309" t="s">
        <v>96930</v>
      </c>
      <c r="I73309">
        <v>0</v>
      </c>
      <c r="J73309" t="s">
        <v>13616</v>
      </c>
      <c r="K73309" t="s">
        <v>3264</v>
      </c>
      <c r="L73309" t="s">
        <v>13617</v>
      </c>
      <c r="M73309">
        <v>3</v>
      </c>
      <c r="N73309" t="s">
        <v>96930</v>
      </c>
      <c r="O73309" t="s">
        <v>726</v>
      </c>
      <c r="P73309">
        <v>1</v>
      </c>
      <c r="Q73309" t="s">
        <v>25</v>
      </c>
      <c r="R73309">
        <v>3</v>
      </c>
      <c r="S73309" t="s">
        <v>26</v>
      </c>
    </row>
    <row r="73310" spans="1:19" x14ac:dyDescent="0.35">
      <c r="A73310" t="s">
        <v>805</v>
      </c>
      <c r="B73310">
        <v>466.77419959999997</v>
      </c>
      <c r="C73310">
        <v>804.44615959999999</v>
      </c>
      <c r="D73310">
        <v>-27.7</v>
      </c>
      <c r="E73310" t="s">
        <v>96936</v>
      </c>
      <c r="F73310">
        <v>-1</v>
      </c>
      <c r="G73310">
        <v>640.4</v>
      </c>
      <c r="H73310" t="s">
        <v>96937</v>
      </c>
      <c r="I73310">
        <v>0</v>
      </c>
      <c r="J73310" t="s">
        <v>7555</v>
      </c>
      <c r="K73310" t="s">
        <v>1120</v>
      </c>
      <c r="L73310" t="s">
        <v>7555</v>
      </c>
      <c r="M73310">
        <v>2</v>
      </c>
      <c r="N73310" t="s">
        <v>96937</v>
      </c>
      <c r="O73310" t="s">
        <v>805</v>
      </c>
      <c r="P73310">
        <v>1</v>
      </c>
      <c r="Q73310" t="s">
        <v>25</v>
      </c>
      <c r="R73310">
        <v>-1</v>
      </c>
      <c r="S73310" t="s">
        <v>26</v>
      </c>
    </row>
    <row r="73311" spans="1:19" x14ac:dyDescent="0.35">
      <c r="A73311" t="s">
        <v>805</v>
      </c>
      <c r="B73311">
        <v>466.77419959999997</v>
      </c>
      <c r="C73311">
        <v>499.2874741</v>
      </c>
      <c r="D73311">
        <v>-27.7</v>
      </c>
      <c r="E73311" t="s">
        <v>96938</v>
      </c>
      <c r="F73311">
        <v>-1</v>
      </c>
      <c r="G73311">
        <v>145.4</v>
      </c>
      <c r="H73311" t="s">
        <v>96937</v>
      </c>
      <c r="I73311">
        <v>0</v>
      </c>
      <c r="J73311" t="s">
        <v>7555</v>
      </c>
      <c r="K73311" t="s">
        <v>611</v>
      </c>
      <c r="L73311" t="s">
        <v>7555</v>
      </c>
      <c r="M73311">
        <v>2</v>
      </c>
      <c r="N73311" t="s">
        <v>96937</v>
      </c>
      <c r="O73311" t="s">
        <v>805</v>
      </c>
      <c r="P73311">
        <v>1</v>
      </c>
      <c r="Q73311" t="s">
        <v>33</v>
      </c>
      <c r="R73311">
        <v>-1</v>
      </c>
      <c r="S73311" t="s">
        <v>26</v>
      </c>
    </row>
    <row r="73312" spans="1:19" x14ac:dyDescent="0.35">
      <c r="A73312" t="s">
        <v>805</v>
      </c>
      <c r="B73312">
        <v>466.77419959999997</v>
      </c>
      <c r="C73312">
        <v>691.36209559999998</v>
      </c>
      <c r="D73312">
        <v>-27.7</v>
      </c>
      <c r="E73312" t="s">
        <v>96939</v>
      </c>
      <c r="F73312">
        <v>-1</v>
      </c>
      <c r="G73312">
        <v>446.6</v>
      </c>
      <c r="H73312" t="s">
        <v>96937</v>
      </c>
      <c r="I73312">
        <v>0</v>
      </c>
      <c r="J73312" t="s">
        <v>7555</v>
      </c>
      <c r="K73312" t="s">
        <v>609</v>
      </c>
      <c r="L73312" t="s">
        <v>7555</v>
      </c>
      <c r="M73312">
        <v>2</v>
      </c>
      <c r="N73312" t="s">
        <v>96937</v>
      </c>
      <c r="O73312" t="s">
        <v>805</v>
      </c>
      <c r="P73312">
        <v>1</v>
      </c>
      <c r="Q73312" t="s">
        <v>25</v>
      </c>
      <c r="R73312">
        <v>-1</v>
      </c>
      <c r="S73312" t="s">
        <v>26</v>
      </c>
    </row>
    <row r="73313" spans="1:19" x14ac:dyDescent="0.35">
      <c r="A73313" t="s">
        <v>805</v>
      </c>
      <c r="B73313">
        <v>466.77419959999997</v>
      </c>
      <c r="C73313">
        <v>434.26092499999999</v>
      </c>
      <c r="D73313">
        <v>-27.7</v>
      </c>
      <c r="E73313" t="s">
        <v>96940</v>
      </c>
      <c r="F73313">
        <v>-1</v>
      </c>
      <c r="G73313">
        <v>228.4</v>
      </c>
      <c r="H73313" t="s">
        <v>96937</v>
      </c>
      <c r="I73313">
        <v>0</v>
      </c>
      <c r="J73313" t="s">
        <v>7555</v>
      </c>
      <c r="K73313" t="s">
        <v>40</v>
      </c>
      <c r="L73313" t="s">
        <v>7555</v>
      </c>
      <c r="M73313">
        <v>2</v>
      </c>
      <c r="N73313" t="s">
        <v>96937</v>
      </c>
      <c r="O73313" t="s">
        <v>805</v>
      </c>
      <c r="P73313">
        <v>1</v>
      </c>
      <c r="Q73313" t="s">
        <v>25</v>
      </c>
      <c r="R73313">
        <v>-1</v>
      </c>
      <c r="S73313" t="s">
        <v>26</v>
      </c>
    </row>
    <row r="73314" spans="1:19" x14ac:dyDescent="0.35">
      <c r="A73314" t="s">
        <v>805</v>
      </c>
      <c r="B73314">
        <v>466.77419959999997</v>
      </c>
      <c r="C73314">
        <v>786.43559489999996</v>
      </c>
      <c r="D73314">
        <v>-27.7</v>
      </c>
      <c r="E73314" t="s">
        <v>96941</v>
      </c>
      <c r="F73314">
        <v>-1</v>
      </c>
      <c r="G73314">
        <v>125.7</v>
      </c>
      <c r="H73314" t="s">
        <v>96937</v>
      </c>
      <c r="I73314">
        <v>0</v>
      </c>
      <c r="J73314" t="s">
        <v>7555</v>
      </c>
      <c r="K73314" t="s">
        <v>96942</v>
      </c>
      <c r="L73314" t="s">
        <v>7555</v>
      </c>
      <c r="M73314">
        <v>2</v>
      </c>
      <c r="N73314" t="s">
        <v>96937</v>
      </c>
      <c r="O73314" t="s">
        <v>805</v>
      </c>
      <c r="P73314">
        <v>1</v>
      </c>
      <c r="Q73314" t="s">
        <v>33</v>
      </c>
      <c r="R73314">
        <v>-1</v>
      </c>
      <c r="S73314" t="s">
        <v>26</v>
      </c>
    </row>
    <row r="73315" spans="1:19" x14ac:dyDescent="0.35">
      <c r="A73315" t="s">
        <v>805</v>
      </c>
      <c r="B73315">
        <v>466.77419959999997</v>
      </c>
      <c r="C73315">
        <v>563.30351810000002</v>
      </c>
      <c r="D73315">
        <v>-27.7</v>
      </c>
      <c r="E73315" t="s">
        <v>96943</v>
      </c>
      <c r="F73315">
        <v>-1</v>
      </c>
      <c r="G73315">
        <v>176.5</v>
      </c>
      <c r="H73315" t="s">
        <v>96937</v>
      </c>
      <c r="I73315">
        <v>0</v>
      </c>
      <c r="J73315" t="s">
        <v>7555</v>
      </c>
      <c r="K73315" t="s">
        <v>1287</v>
      </c>
      <c r="L73315" t="s">
        <v>7555</v>
      </c>
      <c r="M73315">
        <v>2</v>
      </c>
      <c r="N73315" t="s">
        <v>96937</v>
      </c>
      <c r="O73315" t="s">
        <v>805</v>
      </c>
      <c r="P73315">
        <v>1</v>
      </c>
      <c r="Q73315" t="s">
        <v>25</v>
      </c>
      <c r="R73315">
        <v>-1</v>
      </c>
      <c r="S73315" t="s">
        <v>26</v>
      </c>
    </row>
    <row r="73316" spans="1:19" x14ac:dyDescent="0.35">
      <c r="A73316" t="s">
        <v>805</v>
      </c>
      <c r="B73316">
        <v>768.05801870000005</v>
      </c>
      <c r="C73316">
        <v>602.2966586</v>
      </c>
      <c r="D73316">
        <v>22.7</v>
      </c>
      <c r="E73316" t="s">
        <v>96944</v>
      </c>
      <c r="F73316">
        <v>-1</v>
      </c>
      <c r="G73316">
        <v>2301.6</v>
      </c>
      <c r="H73316" t="s">
        <v>96945</v>
      </c>
      <c r="I73316">
        <v>0</v>
      </c>
      <c r="J73316" t="s">
        <v>7565</v>
      </c>
      <c r="K73316" t="s">
        <v>7574</v>
      </c>
      <c r="L73316" t="s">
        <v>7566</v>
      </c>
      <c r="M73316">
        <v>3</v>
      </c>
      <c r="N73316" t="s">
        <v>96945</v>
      </c>
      <c r="O73316" t="s">
        <v>805</v>
      </c>
      <c r="P73316">
        <v>1</v>
      </c>
      <c r="Q73316" t="s">
        <v>25</v>
      </c>
      <c r="R73316">
        <v>-1</v>
      </c>
      <c r="S73316" t="s">
        <v>26</v>
      </c>
    </row>
    <row r="73317" spans="1:19" x14ac:dyDescent="0.35">
      <c r="A73317" t="s">
        <v>805</v>
      </c>
      <c r="B73317">
        <v>768.05801870000005</v>
      </c>
      <c r="C73317">
        <v>442.26601040000003</v>
      </c>
      <c r="D73317">
        <v>22.7</v>
      </c>
      <c r="E73317" t="s">
        <v>96946</v>
      </c>
      <c r="F73317">
        <v>-1</v>
      </c>
      <c r="G73317">
        <v>1349.3</v>
      </c>
      <c r="H73317" t="s">
        <v>96945</v>
      </c>
      <c r="I73317">
        <v>0</v>
      </c>
      <c r="J73317" t="s">
        <v>7565</v>
      </c>
      <c r="K73317" t="s">
        <v>213</v>
      </c>
      <c r="L73317" t="s">
        <v>7566</v>
      </c>
      <c r="M73317">
        <v>3</v>
      </c>
      <c r="N73317" t="s">
        <v>96945</v>
      </c>
      <c r="O73317" t="s">
        <v>805</v>
      </c>
      <c r="P73317">
        <v>1</v>
      </c>
      <c r="Q73317" t="s">
        <v>25</v>
      </c>
      <c r="R73317">
        <v>-1</v>
      </c>
      <c r="S73317" t="s">
        <v>26</v>
      </c>
    </row>
    <row r="73318" spans="1:19" x14ac:dyDescent="0.35">
      <c r="A73318" t="s">
        <v>805</v>
      </c>
      <c r="B73318">
        <v>768.05801870000005</v>
      </c>
      <c r="C73318">
        <v>1002.4924580000001</v>
      </c>
      <c r="D73318">
        <v>22.7</v>
      </c>
      <c r="E73318" t="s">
        <v>96947</v>
      </c>
      <c r="F73318">
        <v>-1</v>
      </c>
      <c r="G73318">
        <v>1860.1</v>
      </c>
      <c r="H73318" t="s">
        <v>96945</v>
      </c>
      <c r="I73318">
        <v>0</v>
      </c>
      <c r="J73318" t="s">
        <v>7565</v>
      </c>
      <c r="K73318" t="s">
        <v>681</v>
      </c>
      <c r="L73318" t="s">
        <v>7566</v>
      </c>
      <c r="M73318">
        <v>3</v>
      </c>
      <c r="N73318" t="s">
        <v>96945</v>
      </c>
      <c r="O73318" t="s">
        <v>805</v>
      </c>
      <c r="P73318">
        <v>1</v>
      </c>
      <c r="Q73318" t="s">
        <v>25</v>
      </c>
      <c r="R73318">
        <v>-1</v>
      </c>
      <c r="S73318" t="s">
        <v>26</v>
      </c>
    </row>
    <row r="73319" spans="1:19" x14ac:dyDescent="0.35">
      <c r="A73319" t="s">
        <v>805</v>
      </c>
      <c r="B73319">
        <v>768.05801870000005</v>
      </c>
      <c r="C73319">
        <v>758.86923060000004</v>
      </c>
      <c r="D73319">
        <v>22.7</v>
      </c>
      <c r="E73319" t="s">
        <v>96948</v>
      </c>
      <c r="F73319">
        <v>-1</v>
      </c>
      <c r="G73319">
        <v>1685.3</v>
      </c>
      <c r="H73319" t="s">
        <v>96945</v>
      </c>
      <c r="I73319">
        <v>0</v>
      </c>
      <c r="J73319" t="s">
        <v>7565</v>
      </c>
      <c r="K73319" t="s">
        <v>7570</v>
      </c>
      <c r="L73319" t="s">
        <v>7566</v>
      </c>
      <c r="M73319">
        <v>3</v>
      </c>
      <c r="N73319" t="s">
        <v>96945</v>
      </c>
      <c r="O73319" t="s">
        <v>805</v>
      </c>
      <c r="P73319">
        <v>2</v>
      </c>
      <c r="Q73319" t="s">
        <v>25</v>
      </c>
      <c r="R73319">
        <v>-1</v>
      </c>
      <c r="S73319" t="s">
        <v>26</v>
      </c>
    </row>
    <row r="73320" spans="1:19" x14ac:dyDescent="0.35">
      <c r="A73320" t="s">
        <v>805</v>
      </c>
      <c r="B73320">
        <v>768.05801870000005</v>
      </c>
      <c r="C73320">
        <v>786.41783640000006</v>
      </c>
      <c r="D73320">
        <v>22.7</v>
      </c>
      <c r="E73320" t="s">
        <v>96949</v>
      </c>
      <c r="F73320">
        <v>-1</v>
      </c>
      <c r="G73320">
        <v>1336.5</v>
      </c>
      <c r="H73320" t="s">
        <v>96945</v>
      </c>
      <c r="I73320">
        <v>0</v>
      </c>
      <c r="J73320" t="s">
        <v>7565</v>
      </c>
      <c r="K73320" t="s">
        <v>7568</v>
      </c>
      <c r="L73320" t="s">
        <v>7566</v>
      </c>
      <c r="M73320">
        <v>3</v>
      </c>
      <c r="N73320" t="s">
        <v>96945</v>
      </c>
      <c r="O73320" t="s">
        <v>805</v>
      </c>
      <c r="P73320">
        <v>1</v>
      </c>
      <c r="Q73320" t="s">
        <v>25</v>
      </c>
      <c r="R73320">
        <v>-1</v>
      </c>
      <c r="S73320" t="s">
        <v>26</v>
      </c>
    </row>
    <row r="73321" spans="1:19" x14ac:dyDescent="0.35">
      <c r="A73321" t="s">
        <v>805</v>
      </c>
      <c r="B73321">
        <v>768.05801870000005</v>
      </c>
      <c r="C73321">
        <v>673.33377240000004</v>
      </c>
      <c r="D73321">
        <v>22.7</v>
      </c>
      <c r="E73321" t="s">
        <v>96950</v>
      </c>
      <c r="F73321">
        <v>-1</v>
      </c>
      <c r="G73321">
        <v>1426.6</v>
      </c>
      <c r="H73321" t="s">
        <v>96945</v>
      </c>
      <c r="I73321">
        <v>0</v>
      </c>
      <c r="J73321" t="s">
        <v>7565</v>
      </c>
      <c r="K73321" t="s">
        <v>217</v>
      </c>
      <c r="L73321" t="s">
        <v>7566</v>
      </c>
      <c r="M73321">
        <v>3</v>
      </c>
      <c r="N73321" t="s">
        <v>96945</v>
      </c>
      <c r="O73321" t="s">
        <v>805</v>
      </c>
      <c r="P73321">
        <v>1</v>
      </c>
      <c r="Q73321" t="s">
        <v>25</v>
      </c>
      <c r="R73321">
        <v>-1</v>
      </c>
      <c r="S73321" t="s">
        <v>26</v>
      </c>
    </row>
    <row r="73322" spans="1:19" x14ac:dyDescent="0.35">
      <c r="A73322" t="s">
        <v>805</v>
      </c>
      <c r="B73322">
        <v>576.29533309999999</v>
      </c>
      <c r="C73322">
        <v>602.2966586</v>
      </c>
      <c r="D73322">
        <v>21.6</v>
      </c>
      <c r="E73322" t="s">
        <v>96951</v>
      </c>
      <c r="F73322">
        <v>-1</v>
      </c>
      <c r="G73322">
        <v>2475.3000000000002</v>
      </c>
      <c r="H73322" t="s">
        <v>96952</v>
      </c>
      <c r="I73322">
        <v>0</v>
      </c>
      <c r="J73322" t="s">
        <v>7565</v>
      </c>
      <c r="K73322" t="s">
        <v>445</v>
      </c>
      <c r="L73322" t="s">
        <v>7566</v>
      </c>
      <c r="M73322">
        <v>4</v>
      </c>
      <c r="N73322" t="s">
        <v>96952</v>
      </c>
      <c r="O73322" t="s">
        <v>805</v>
      </c>
      <c r="P73322">
        <v>1</v>
      </c>
      <c r="Q73322" t="s">
        <v>25</v>
      </c>
      <c r="R73322">
        <v>-1</v>
      </c>
      <c r="S73322" t="s">
        <v>26</v>
      </c>
    </row>
    <row r="73323" spans="1:19" x14ac:dyDescent="0.35">
      <c r="A73323" t="s">
        <v>805</v>
      </c>
      <c r="B73323">
        <v>576.29533309999999</v>
      </c>
      <c r="C73323">
        <v>786.41783640000006</v>
      </c>
      <c r="D73323">
        <v>21.6</v>
      </c>
      <c r="E73323" t="s">
        <v>96953</v>
      </c>
      <c r="F73323">
        <v>-1</v>
      </c>
      <c r="G73323">
        <v>2250.8000000000002</v>
      </c>
      <c r="H73323" t="s">
        <v>96952</v>
      </c>
      <c r="I73323">
        <v>0</v>
      </c>
      <c r="J73323" t="s">
        <v>7565</v>
      </c>
      <c r="K73323" t="s">
        <v>464</v>
      </c>
      <c r="L73323" t="s">
        <v>7566</v>
      </c>
      <c r="M73323">
        <v>4</v>
      </c>
      <c r="N73323" t="s">
        <v>96952</v>
      </c>
      <c r="O73323" t="s">
        <v>805</v>
      </c>
      <c r="P73323">
        <v>1</v>
      </c>
      <c r="Q73323" t="s">
        <v>25</v>
      </c>
      <c r="R73323">
        <v>-1</v>
      </c>
      <c r="S73323" t="s">
        <v>26</v>
      </c>
    </row>
    <row r="73324" spans="1:19" x14ac:dyDescent="0.35">
      <c r="A73324" t="s">
        <v>805</v>
      </c>
      <c r="B73324">
        <v>576.29533309999999</v>
      </c>
      <c r="C73324">
        <v>442.26601040000003</v>
      </c>
      <c r="D73324">
        <v>21.6</v>
      </c>
      <c r="E73324" t="s">
        <v>96954</v>
      </c>
      <c r="F73324">
        <v>-1</v>
      </c>
      <c r="G73324">
        <v>1863.9</v>
      </c>
      <c r="H73324" t="s">
        <v>96952</v>
      </c>
      <c r="I73324">
        <v>0</v>
      </c>
      <c r="J73324" t="s">
        <v>7565</v>
      </c>
      <c r="K73324" t="s">
        <v>277</v>
      </c>
      <c r="L73324" t="s">
        <v>7566</v>
      </c>
      <c r="M73324">
        <v>4</v>
      </c>
      <c r="N73324" t="s">
        <v>96952</v>
      </c>
      <c r="O73324" t="s">
        <v>805</v>
      </c>
      <c r="P73324">
        <v>1</v>
      </c>
      <c r="Q73324" t="s">
        <v>25</v>
      </c>
      <c r="R73324">
        <v>-1</v>
      </c>
      <c r="S73324" t="s">
        <v>26</v>
      </c>
    </row>
    <row r="73325" spans="1:19" x14ac:dyDescent="0.35">
      <c r="A73325" t="s">
        <v>805</v>
      </c>
      <c r="B73325">
        <v>576.29533309999999</v>
      </c>
      <c r="C73325">
        <v>673.33377240000004</v>
      </c>
      <c r="D73325">
        <v>21.6</v>
      </c>
      <c r="E73325" t="s">
        <v>96955</v>
      </c>
      <c r="F73325">
        <v>-1</v>
      </c>
      <c r="G73325">
        <v>4218.2</v>
      </c>
      <c r="H73325" t="s">
        <v>96952</v>
      </c>
      <c r="I73325">
        <v>0</v>
      </c>
      <c r="J73325" t="s">
        <v>7565</v>
      </c>
      <c r="K73325" t="s">
        <v>254</v>
      </c>
      <c r="L73325" t="s">
        <v>7566</v>
      </c>
      <c r="M73325">
        <v>4</v>
      </c>
      <c r="N73325" t="s">
        <v>96952</v>
      </c>
      <c r="O73325" t="s">
        <v>805</v>
      </c>
      <c r="P73325">
        <v>1</v>
      </c>
      <c r="Q73325" t="s">
        <v>25</v>
      </c>
      <c r="R73325">
        <v>-1</v>
      </c>
      <c r="S73325" t="s">
        <v>26</v>
      </c>
    </row>
    <row r="73326" spans="1:19" x14ac:dyDescent="0.35">
      <c r="A73326" t="s">
        <v>805</v>
      </c>
      <c r="B73326">
        <v>576.29533309999999</v>
      </c>
      <c r="C73326">
        <v>758.87810979999995</v>
      </c>
      <c r="D73326">
        <v>21.6</v>
      </c>
      <c r="E73326" t="s">
        <v>96956</v>
      </c>
      <c r="F73326">
        <v>-1</v>
      </c>
      <c r="G73326">
        <v>5677.4</v>
      </c>
      <c r="H73326" t="s">
        <v>96952</v>
      </c>
      <c r="I73326">
        <v>0</v>
      </c>
      <c r="J73326" t="s">
        <v>7565</v>
      </c>
      <c r="K73326" t="s">
        <v>7582</v>
      </c>
      <c r="L73326" t="s">
        <v>7566</v>
      </c>
      <c r="M73326">
        <v>4</v>
      </c>
      <c r="N73326" t="s">
        <v>96952</v>
      </c>
      <c r="O73326" t="s">
        <v>805</v>
      </c>
      <c r="P73326">
        <v>2</v>
      </c>
      <c r="Q73326" t="s">
        <v>33</v>
      </c>
      <c r="R73326">
        <v>-1</v>
      </c>
      <c r="S73326" t="s">
        <v>26</v>
      </c>
    </row>
    <row r="73327" spans="1:19" x14ac:dyDescent="0.35">
      <c r="A73327" t="s">
        <v>805</v>
      </c>
      <c r="B73327">
        <v>576.29533309999999</v>
      </c>
      <c r="C73327">
        <v>815.42014180000001</v>
      </c>
      <c r="D73327">
        <v>21.6</v>
      </c>
      <c r="E73327" t="s">
        <v>96957</v>
      </c>
      <c r="F73327">
        <v>-1</v>
      </c>
      <c r="G73327">
        <v>1759.5</v>
      </c>
      <c r="H73327" t="s">
        <v>96952</v>
      </c>
      <c r="I73327">
        <v>0</v>
      </c>
      <c r="J73327" t="s">
        <v>7565</v>
      </c>
      <c r="K73327" t="s">
        <v>5111</v>
      </c>
      <c r="L73327" t="s">
        <v>7566</v>
      </c>
      <c r="M73327">
        <v>4</v>
      </c>
      <c r="N73327" t="s">
        <v>96952</v>
      </c>
      <c r="O73327" t="s">
        <v>805</v>
      </c>
      <c r="P73327">
        <v>2</v>
      </c>
      <c r="Q73327" t="s">
        <v>33</v>
      </c>
      <c r="R73327">
        <v>-1</v>
      </c>
      <c r="S73327" t="s">
        <v>26</v>
      </c>
    </row>
    <row r="73328" spans="1:19" x14ac:dyDescent="0.35">
      <c r="A73328" t="s">
        <v>2370</v>
      </c>
      <c r="B73328">
        <v>570.79840290000004</v>
      </c>
      <c r="C73328">
        <v>842.42542419999995</v>
      </c>
      <c r="D73328">
        <v>0.9</v>
      </c>
      <c r="E73328" t="s">
        <v>96958</v>
      </c>
      <c r="F73328">
        <v>-1</v>
      </c>
      <c r="G73328">
        <v>3172.1</v>
      </c>
      <c r="H73328" t="s">
        <v>96959</v>
      </c>
      <c r="I73328">
        <v>0</v>
      </c>
      <c r="J73328" t="s">
        <v>4697</v>
      </c>
      <c r="K73328" t="s">
        <v>1919</v>
      </c>
      <c r="L73328" t="s">
        <v>4697</v>
      </c>
      <c r="M73328">
        <v>2</v>
      </c>
      <c r="N73328" t="s">
        <v>96959</v>
      </c>
      <c r="O73328" t="s">
        <v>2370</v>
      </c>
      <c r="P73328">
        <v>1</v>
      </c>
      <c r="Q73328" t="s">
        <v>25</v>
      </c>
      <c r="R73328">
        <v>8</v>
      </c>
      <c r="S73328" t="s">
        <v>26</v>
      </c>
    </row>
    <row r="73329" spans="1:19" x14ac:dyDescent="0.35">
      <c r="A73329" t="s">
        <v>2370</v>
      </c>
      <c r="B73329">
        <v>570.79840290000004</v>
      </c>
      <c r="C73329">
        <v>485.74563910000001</v>
      </c>
      <c r="D73329">
        <v>0.9</v>
      </c>
      <c r="E73329" t="s">
        <v>96960</v>
      </c>
      <c r="F73329">
        <v>-1</v>
      </c>
      <c r="G73329">
        <v>704.8</v>
      </c>
      <c r="H73329" t="s">
        <v>96959</v>
      </c>
      <c r="I73329">
        <v>0</v>
      </c>
      <c r="J73329" t="s">
        <v>4697</v>
      </c>
      <c r="K73329" t="s">
        <v>374</v>
      </c>
      <c r="L73329" t="s">
        <v>4697</v>
      </c>
      <c r="M73329">
        <v>2</v>
      </c>
      <c r="N73329" t="s">
        <v>96959</v>
      </c>
      <c r="O73329" t="s">
        <v>2370</v>
      </c>
      <c r="P73329">
        <v>2</v>
      </c>
      <c r="Q73329" t="s">
        <v>25</v>
      </c>
      <c r="R73329">
        <v>9</v>
      </c>
      <c r="S73329" t="s">
        <v>26</v>
      </c>
    </row>
    <row r="73330" spans="1:19" x14ac:dyDescent="0.35">
      <c r="A73330" t="s">
        <v>2370</v>
      </c>
      <c r="B73330">
        <v>570.79840290000004</v>
      </c>
      <c r="C73330">
        <v>1027.505465</v>
      </c>
      <c r="D73330">
        <v>0.9</v>
      </c>
      <c r="E73330" t="s">
        <v>96961</v>
      </c>
      <c r="F73330">
        <v>-1</v>
      </c>
      <c r="G73330">
        <v>2057.6999999999998</v>
      </c>
      <c r="H73330" t="s">
        <v>96959</v>
      </c>
      <c r="I73330">
        <v>0</v>
      </c>
      <c r="J73330" t="s">
        <v>4697</v>
      </c>
      <c r="K73330" t="s">
        <v>74</v>
      </c>
      <c r="L73330" t="s">
        <v>4697</v>
      </c>
      <c r="M73330">
        <v>2</v>
      </c>
      <c r="N73330" t="s">
        <v>96959</v>
      </c>
      <c r="O73330" t="s">
        <v>2370</v>
      </c>
      <c r="P73330">
        <v>1</v>
      </c>
      <c r="Q73330" t="s">
        <v>25</v>
      </c>
      <c r="R73330">
        <v>10</v>
      </c>
      <c r="S73330" t="s">
        <v>26</v>
      </c>
    </row>
    <row r="73331" spans="1:19" x14ac:dyDescent="0.35">
      <c r="A73331" t="s">
        <v>2370</v>
      </c>
      <c r="B73331">
        <v>570.79840290000004</v>
      </c>
      <c r="C73331">
        <v>741.37774569999999</v>
      </c>
      <c r="D73331">
        <v>0.9</v>
      </c>
      <c r="E73331" t="s">
        <v>96962</v>
      </c>
      <c r="F73331">
        <v>-1</v>
      </c>
      <c r="G73331">
        <v>2205.4</v>
      </c>
      <c r="H73331" t="s">
        <v>96959</v>
      </c>
      <c r="I73331">
        <v>0</v>
      </c>
      <c r="J73331" t="s">
        <v>4697</v>
      </c>
      <c r="K73331" t="s">
        <v>547</v>
      </c>
      <c r="L73331" t="s">
        <v>4697</v>
      </c>
      <c r="M73331">
        <v>2</v>
      </c>
      <c r="N73331" t="s">
        <v>96959</v>
      </c>
      <c r="O73331" t="s">
        <v>2370</v>
      </c>
      <c r="P73331">
        <v>1</v>
      </c>
      <c r="Q73331" t="s">
        <v>25</v>
      </c>
      <c r="R73331">
        <v>7</v>
      </c>
      <c r="S73331" t="s">
        <v>26</v>
      </c>
    </row>
    <row r="73332" spans="1:19" x14ac:dyDescent="0.35">
      <c r="A73332" t="s">
        <v>2370</v>
      </c>
      <c r="B73332">
        <v>570.79840290000004</v>
      </c>
      <c r="C73332">
        <v>381.21324650000003</v>
      </c>
      <c r="D73332">
        <v>0.9</v>
      </c>
      <c r="E73332" t="s">
        <v>96963</v>
      </c>
      <c r="F73332">
        <v>-1</v>
      </c>
      <c r="G73332">
        <v>1724.5</v>
      </c>
      <c r="H73332" t="s">
        <v>96959</v>
      </c>
      <c r="I73332">
        <v>0</v>
      </c>
      <c r="J73332" t="s">
        <v>4697</v>
      </c>
      <c r="K73332" t="s">
        <v>271</v>
      </c>
      <c r="L73332" t="s">
        <v>4697</v>
      </c>
      <c r="M73332">
        <v>2</v>
      </c>
      <c r="N73332" t="s">
        <v>96959</v>
      </c>
      <c r="O73332" t="s">
        <v>2370</v>
      </c>
      <c r="P73332">
        <v>1</v>
      </c>
      <c r="Q73332" t="s">
        <v>25</v>
      </c>
      <c r="R73332">
        <v>3</v>
      </c>
      <c r="S73332" t="s">
        <v>26</v>
      </c>
    </row>
    <row r="73333" spans="1:19" x14ac:dyDescent="0.35">
      <c r="A73333" t="s">
        <v>2370</v>
      </c>
      <c r="B73333">
        <v>570.79840290000004</v>
      </c>
      <c r="C73333">
        <v>654.34571730000005</v>
      </c>
      <c r="D73333">
        <v>0.9</v>
      </c>
      <c r="E73333" t="s">
        <v>96964</v>
      </c>
      <c r="F73333">
        <v>-1</v>
      </c>
      <c r="G73333">
        <v>1082.0999999999999</v>
      </c>
      <c r="H73333" t="s">
        <v>96959</v>
      </c>
      <c r="I73333">
        <v>0</v>
      </c>
      <c r="J73333" t="s">
        <v>4697</v>
      </c>
      <c r="K73333" t="s">
        <v>542</v>
      </c>
      <c r="L73333" t="s">
        <v>4697</v>
      </c>
      <c r="M73333">
        <v>2</v>
      </c>
      <c r="N73333" t="s">
        <v>96959</v>
      </c>
      <c r="O73333" t="s">
        <v>2370</v>
      </c>
      <c r="P73333">
        <v>1</v>
      </c>
      <c r="Q73333" t="s">
        <v>25</v>
      </c>
      <c r="R73333">
        <v>6</v>
      </c>
      <c r="S73333" t="s">
        <v>26</v>
      </c>
    </row>
    <row r="73334" spans="1:19" x14ac:dyDescent="0.35">
      <c r="A73334" t="s">
        <v>4685</v>
      </c>
      <c r="B73334">
        <v>768.90647330000002</v>
      </c>
      <c r="C73334">
        <v>451.26634469999999</v>
      </c>
      <c r="D73334">
        <v>88.2</v>
      </c>
      <c r="E73334" t="s">
        <v>96965</v>
      </c>
      <c r="F73334">
        <v>-1</v>
      </c>
      <c r="G73334">
        <v>2901.2</v>
      </c>
      <c r="H73334" t="s">
        <v>96966</v>
      </c>
      <c r="I73334">
        <v>0</v>
      </c>
      <c r="J73334" t="s">
        <v>96967</v>
      </c>
      <c r="K73334" t="s">
        <v>271</v>
      </c>
      <c r="L73334" t="s">
        <v>96967</v>
      </c>
      <c r="M73334">
        <v>2</v>
      </c>
      <c r="N73334" t="s">
        <v>96966</v>
      </c>
      <c r="O73334" t="s">
        <v>4685</v>
      </c>
      <c r="P73334">
        <v>1</v>
      </c>
      <c r="Q73334" t="s">
        <v>25</v>
      </c>
      <c r="R73334">
        <v>3</v>
      </c>
      <c r="S73334" t="s">
        <v>26</v>
      </c>
    </row>
    <row r="73335" spans="1:19" x14ac:dyDescent="0.35">
      <c r="A73335" t="s">
        <v>4685</v>
      </c>
      <c r="B73335">
        <v>768.90647330000002</v>
      </c>
      <c r="C73335">
        <v>978.52547259999994</v>
      </c>
      <c r="D73335">
        <v>88.2</v>
      </c>
      <c r="E73335" t="s">
        <v>96968</v>
      </c>
      <c r="F73335">
        <v>-1</v>
      </c>
      <c r="G73335">
        <v>2345.6999999999998</v>
      </c>
      <c r="H73335" t="s">
        <v>96966</v>
      </c>
      <c r="I73335">
        <v>0</v>
      </c>
      <c r="J73335" t="s">
        <v>96967</v>
      </c>
      <c r="K73335" t="s">
        <v>236</v>
      </c>
      <c r="L73335" t="s">
        <v>96967</v>
      </c>
      <c r="M73335">
        <v>2</v>
      </c>
      <c r="N73335" t="s">
        <v>96966</v>
      </c>
      <c r="O73335" t="s">
        <v>4685</v>
      </c>
      <c r="P73335">
        <v>1</v>
      </c>
      <c r="Q73335" t="s">
        <v>25</v>
      </c>
      <c r="R73335">
        <v>8</v>
      </c>
      <c r="S73335" t="s">
        <v>26</v>
      </c>
    </row>
    <row r="73336" spans="1:19" x14ac:dyDescent="0.35">
      <c r="A73336" t="s">
        <v>4685</v>
      </c>
      <c r="B73336">
        <v>768.90647330000002</v>
      </c>
      <c r="C73336">
        <v>677.43447270000001</v>
      </c>
      <c r="D73336">
        <v>88.2</v>
      </c>
      <c r="E73336" t="s">
        <v>96969</v>
      </c>
      <c r="F73336">
        <v>-1</v>
      </c>
      <c r="G73336">
        <v>4444.3999999999996</v>
      </c>
      <c r="H73336" t="s">
        <v>96966</v>
      </c>
      <c r="I73336">
        <v>0</v>
      </c>
      <c r="J73336" t="s">
        <v>96967</v>
      </c>
      <c r="K73336" t="s">
        <v>17703</v>
      </c>
      <c r="L73336" t="s">
        <v>96967</v>
      </c>
      <c r="M73336">
        <v>2</v>
      </c>
      <c r="N73336" t="s">
        <v>96966</v>
      </c>
      <c r="O73336" t="s">
        <v>4685</v>
      </c>
      <c r="P73336">
        <v>1</v>
      </c>
      <c r="Q73336" t="s">
        <v>25</v>
      </c>
      <c r="R73336">
        <v>5</v>
      </c>
      <c r="S73336" t="s">
        <v>26</v>
      </c>
    </row>
    <row r="73337" spans="1:19" x14ac:dyDescent="0.35">
      <c r="A73337" t="s">
        <v>4685</v>
      </c>
      <c r="B73337">
        <v>768.90647330000002</v>
      </c>
      <c r="C73337">
        <v>1132.5997</v>
      </c>
      <c r="D73337">
        <v>88.2</v>
      </c>
      <c r="E73337" t="s">
        <v>96970</v>
      </c>
      <c r="F73337">
        <v>-1</v>
      </c>
      <c r="G73337">
        <v>7098.8</v>
      </c>
      <c r="H73337" t="s">
        <v>96966</v>
      </c>
      <c r="I73337">
        <v>0</v>
      </c>
      <c r="J73337" t="s">
        <v>96967</v>
      </c>
      <c r="K73337" t="s">
        <v>2964</v>
      </c>
      <c r="L73337" t="s">
        <v>96967</v>
      </c>
      <c r="M73337">
        <v>2</v>
      </c>
      <c r="N73337" t="s">
        <v>96966</v>
      </c>
      <c r="O73337" t="s">
        <v>4685</v>
      </c>
      <c r="P73337">
        <v>1</v>
      </c>
      <c r="Q73337" t="s">
        <v>25</v>
      </c>
      <c r="R73337">
        <v>10</v>
      </c>
      <c r="S73337" t="s">
        <v>26</v>
      </c>
    </row>
    <row r="73338" spans="1:19" x14ac:dyDescent="0.35">
      <c r="A73338" t="s">
        <v>4685</v>
      </c>
      <c r="B73338">
        <v>768.90647330000002</v>
      </c>
      <c r="C73338">
        <v>792.46141569999998</v>
      </c>
      <c r="D73338">
        <v>88.2</v>
      </c>
      <c r="E73338" t="s">
        <v>96971</v>
      </c>
      <c r="F73338">
        <v>-1</v>
      </c>
      <c r="G73338">
        <v>2716</v>
      </c>
      <c r="H73338" t="s">
        <v>96966</v>
      </c>
      <c r="I73338">
        <v>0</v>
      </c>
      <c r="J73338" t="s">
        <v>96967</v>
      </c>
      <c r="K73338" t="s">
        <v>26402</v>
      </c>
      <c r="L73338" t="s">
        <v>96967</v>
      </c>
      <c r="M73338">
        <v>2</v>
      </c>
      <c r="N73338" t="s">
        <v>96966</v>
      </c>
      <c r="O73338" t="s">
        <v>4685</v>
      </c>
      <c r="P73338">
        <v>1</v>
      </c>
      <c r="Q73338" t="s">
        <v>25</v>
      </c>
      <c r="R73338">
        <v>6</v>
      </c>
      <c r="S73338" t="s">
        <v>26</v>
      </c>
    </row>
    <row r="73339" spans="1:19" x14ac:dyDescent="0.35">
      <c r="A73339" t="s">
        <v>4685</v>
      </c>
      <c r="B73339">
        <v>768.90647330000002</v>
      </c>
      <c r="C73339">
        <v>1075.5782360000001</v>
      </c>
      <c r="D73339">
        <v>88.2</v>
      </c>
      <c r="E73339" t="s">
        <v>96972</v>
      </c>
      <c r="F73339">
        <v>-1</v>
      </c>
      <c r="G73339">
        <v>5617.3</v>
      </c>
      <c r="H73339" t="s">
        <v>96966</v>
      </c>
      <c r="I73339">
        <v>0</v>
      </c>
      <c r="J73339" t="s">
        <v>96967</v>
      </c>
      <c r="K73339" t="s">
        <v>904</v>
      </c>
      <c r="L73339" t="s">
        <v>96967</v>
      </c>
      <c r="M73339">
        <v>2</v>
      </c>
      <c r="N73339" t="s">
        <v>96966</v>
      </c>
      <c r="O73339" t="s">
        <v>4685</v>
      </c>
      <c r="P73339">
        <v>1</v>
      </c>
      <c r="Q73339" t="s">
        <v>25</v>
      </c>
      <c r="R73339">
        <v>9</v>
      </c>
      <c r="S73339" t="s">
        <v>26</v>
      </c>
    </row>
    <row r="73340" spans="1:19" x14ac:dyDescent="0.35">
      <c r="A73340" t="s">
        <v>1089</v>
      </c>
      <c r="B73340">
        <v>796.42757289999997</v>
      </c>
      <c r="C73340">
        <v>1187.641899</v>
      </c>
      <c r="D73340">
        <v>98.8</v>
      </c>
      <c r="E73340" t="s">
        <v>96973</v>
      </c>
      <c r="F73340">
        <v>-1</v>
      </c>
      <c r="G73340">
        <v>7303.1</v>
      </c>
      <c r="H73340" t="s">
        <v>96974</v>
      </c>
      <c r="I73340">
        <v>0</v>
      </c>
      <c r="J73340" t="s">
        <v>96975</v>
      </c>
      <c r="K73340" t="s">
        <v>875</v>
      </c>
      <c r="L73340" t="s">
        <v>96975</v>
      </c>
      <c r="M73340">
        <v>2</v>
      </c>
      <c r="N73340" t="s">
        <v>96974</v>
      </c>
      <c r="O73340" t="s">
        <v>1089</v>
      </c>
      <c r="P73340">
        <v>1</v>
      </c>
      <c r="Q73340" t="s">
        <v>25</v>
      </c>
      <c r="R73340">
        <v>10</v>
      </c>
      <c r="S73340" t="s">
        <v>26</v>
      </c>
    </row>
    <row r="73341" spans="1:19" x14ac:dyDescent="0.35">
      <c r="A73341" t="s">
        <v>1089</v>
      </c>
      <c r="B73341">
        <v>796.42757289999997</v>
      </c>
      <c r="C73341">
        <v>435.27143009999998</v>
      </c>
      <c r="D73341">
        <v>98.8</v>
      </c>
      <c r="E73341" t="s">
        <v>96976</v>
      </c>
      <c r="F73341">
        <v>-1</v>
      </c>
      <c r="G73341">
        <v>3717.2</v>
      </c>
      <c r="H73341" t="s">
        <v>96974</v>
      </c>
      <c r="I73341">
        <v>0</v>
      </c>
      <c r="J73341" t="s">
        <v>96975</v>
      </c>
      <c r="K73341" t="s">
        <v>271</v>
      </c>
      <c r="L73341" t="s">
        <v>96975</v>
      </c>
      <c r="M73341">
        <v>2</v>
      </c>
      <c r="N73341" t="s">
        <v>96974</v>
      </c>
      <c r="O73341" t="s">
        <v>1089</v>
      </c>
      <c r="P73341">
        <v>1</v>
      </c>
      <c r="Q73341" t="s">
        <v>25</v>
      </c>
      <c r="R73341">
        <v>3</v>
      </c>
      <c r="S73341" t="s">
        <v>26</v>
      </c>
    </row>
    <row r="73342" spans="1:19" x14ac:dyDescent="0.35">
      <c r="A73342" t="s">
        <v>1089</v>
      </c>
      <c r="B73342">
        <v>796.42757289999997</v>
      </c>
      <c r="C73342">
        <v>661.4395581</v>
      </c>
      <c r="D73342">
        <v>98.8</v>
      </c>
      <c r="E73342" t="s">
        <v>96977</v>
      </c>
      <c r="F73342">
        <v>-1</v>
      </c>
      <c r="G73342">
        <v>4399.8999999999996</v>
      </c>
      <c r="H73342" t="s">
        <v>96974</v>
      </c>
      <c r="I73342">
        <v>0</v>
      </c>
      <c r="J73342" t="s">
        <v>96975</v>
      </c>
      <c r="K73342" t="s">
        <v>215</v>
      </c>
      <c r="L73342" t="s">
        <v>96975</v>
      </c>
      <c r="M73342">
        <v>2</v>
      </c>
      <c r="N73342" t="s">
        <v>96974</v>
      </c>
      <c r="O73342" t="s">
        <v>1089</v>
      </c>
      <c r="P73342">
        <v>1</v>
      </c>
      <c r="Q73342" t="s">
        <v>25</v>
      </c>
      <c r="R73342">
        <v>5</v>
      </c>
      <c r="S73342" t="s">
        <v>26</v>
      </c>
    </row>
    <row r="73343" spans="1:19" x14ac:dyDescent="0.35">
      <c r="A73343" t="s">
        <v>1089</v>
      </c>
      <c r="B73343">
        <v>796.42757289999997</v>
      </c>
      <c r="C73343">
        <v>776.46650109999996</v>
      </c>
      <c r="D73343">
        <v>98.8</v>
      </c>
      <c r="E73343" t="s">
        <v>96978</v>
      </c>
      <c r="F73343">
        <v>-1</v>
      </c>
      <c r="G73343">
        <v>3520.9</v>
      </c>
      <c r="H73343" t="s">
        <v>96974</v>
      </c>
      <c r="I73343">
        <v>0</v>
      </c>
      <c r="J73343" t="s">
        <v>96975</v>
      </c>
      <c r="K73343" t="s">
        <v>70</v>
      </c>
      <c r="L73343" t="s">
        <v>96975</v>
      </c>
      <c r="M73343">
        <v>2</v>
      </c>
      <c r="N73343" t="s">
        <v>96974</v>
      </c>
      <c r="O73343" t="s">
        <v>1089</v>
      </c>
      <c r="P73343">
        <v>1</v>
      </c>
      <c r="Q73343" t="s">
        <v>25</v>
      </c>
      <c r="R73343">
        <v>6</v>
      </c>
      <c r="S73343" t="s">
        <v>26</v>
      </c>
    </row>
    <row r="73344" spans="1:19" x14ac:dyDescent="0.35">
      <c r="A73344" t="s">
        <v>1089</v>
      </c>
      <c r="B73344">
        <v>796.42757289999997</v>
      </c>
      <c r="C73344">
        <v>905.50909420000005</v>
      </c>
      <c r="D73344">
        <v>98.8</v>
      </c>
      <c r="E73344" t="s">
        <v>96979</v>
      </c>
      <c r="F73344">
        <v>-1</v>
      </c>
      <c r="G73344">
        <v>4162.7</v>
      </c>
      <c r="H73344" t="s">
        <v>96974</v>
      </c>
      <c r="I73344">
        <v>0</v>
      </c>
      <c r="J73344" t="s">
        <v>96975</v>
      </c>
      <c r="K73344" t="s">
        <v>361</v>
      </c>
      <c r="L73344" t="s">
        <v>96975</v>
      </c>
      <c r="M73344">
        <v>2</v>
      </c>
      <c r="N73344" t="s">
        <v>96974</v>
      </c>
      <c r="O73344" t="s">
        <v>1089</v>
      </c>
      <c r="P73344">
        <v>1</v>
      </c>
      <c r="Q73344" t="s">
        <v>25</v>
      </c>
      <c r="R73344">
        <v>7</v>
      </c>
      <c r="S73344" t="s">
        <v>26</v>
      </c>
    </row>
    <row r="73345" spans="1:19" x14ac:dyDescent="0.35">
      <c r="A73345" t="s">
        <v>1089</v>
      </c>
      <c r="B73345">
        <v>796.42757289999997</v>
      </c>
      <c r="C73345">
        <v>1130.6204359999999</v>
      </c>
      <c r="D73345">
        <v>98.8</v>
      </c>
      <c r="E73345" t="s">
        <v>96980</v>
      </c>
      <c r="F73345">
        <v>-1</v>
      </c>
      <c r="G73345">
        <v>6714.1</v>
      </c>
      <c r="H73345" t="s">
        <v>96974</v>
      </c>
      <c r="I73345">
        <v>0</v>
      </c>
      <c r="J73345" t="s">
        <v>96975</v>
      </c>
      <c r="K73345" t="s">
        <v>1225</v>
      </c>
      <c r="L73345" t="s">
        <v>96975</v>
      </c>
      <c r="M73345">
        <v>2</v>
      </c>
      <c r="N73345" t="s">
        <v>96974</v>
      </c>
      <c r="O73345" t="s">
        <v>1089</v>
      </c>
      <c r="P73345">
        <v>1</v>
      </c>
      <c r="Q73345" t="s">
        <v>25</v>
      </c>
      <c r="R73345">
        <v>9</v>
      </c>
      <c r="S73345" t="s">
        <v>26</v>
      </c>
    </row>
    <row r="73346" spans="1:19" x14ac:dyDescent="0.35">
      <c r="A73346" t="s">
        <v>623</v>
      </c>
      <c r="B73346">
        <v>861.71280520000005</v>
      </c>
      <c r="C73346">
        <v>1331.495705</v>
      </c>
      <c r="D73346">
        <v>97.6</v>
      </c>
      <c r="E73346" t="s">
        <v>96981</v>
      </c>
      <c r="F73346">
        <v>-1</v>
      </c>
      <c r="G73346">
        <v>4901.6000000000004</v>
      </c>
      <c r="H73346" t="s">
        <v>96982</v>
      </c>
      <c r="I73346">
        <v>0</v>
      </c>
      <c r="J73346" t="s">
        <v>92807</v>
      </c>
      <c r="K73346" t="s">
        <v>38756</v>
      </c>
      <c r="L73346" t="s">
        <v>92808</v>
      </c>
      <c r="M73346">
        <v>3</v>
      </c>
      <c r="N73346" t="s">
        <v>96982</v>
      </c>
      <c r="O73346" t="s">
        <v>623</v>
      </c>
      <c r="P73346">
        <v>1</v>
      </c>
      <c r="Q73346" t="s">
        <v>33</v>
      </c>
      <c r="R73346">
        <v>12</v>
      </c>
      <c r="S73346" t="s">
        <v>26</v>
      </c>
    </row>
    <row r="73347" spans="1:19" x14ac:dyDescent="0.35">
      <c r="A73347" t="s">
        <v>623</v>
      </c>
      <c r="B73347">
        <v>861.71280520000005</v>
      </c>
      <c r="C73347">
        <v>448.23366440000001</v>
      </c>
      <c r="D73347">
        <v>97.6</v>
      </c>
      <c r="E73347" t="s">
        <v>96983</v>
      </c>
      <c r="F73347">
        <v>-1</v>
      </c>
      <c r="G73347">
        <v>6325.2</v>
      </c>
      <c r="H73347" t="s">
        <v>96982</v>
      </c>
      <c r="I73347">
        <v>0</v>
      </c>
      <c r="J73347" t="s">
        <v>92807</v>
      </c>
      <c r="K73347" t="s">
        <v>271</v>
      </c>
      <c r="L73347" t="s">
        <v>92808</v>
      </c>
      <c r="M73347">
        <v>3</v>
      </c>
      <c r="N73347" t="s">
        <v>96982</v>
      </c>
      <c r="O73347" t="s">
        <v>623</v>
      </c>
      <c r="P73347">
        <v>1</v>
      </c>
      <c r="Q73347" t="s">
        <v>25</v>
      </c>
      <c r="R73347">
        <v>3</v>
      </c>
      <c r="S73347" t="s">
        <v>26</v>
      </c>
    </row>
    <row r="73348" spans="1:19" x14ac:dyDescent="0.35">
      <c r="A73348" t="s">
        <v>623</v>
      </c>
      <c r="B73348">
        <v>861.71280520000005</v>
      </c>
      <c r="C73348">
        <v>741.29507869999998</v>
      </c>
      <c r="D73348">
        <v>97.6</v>
      </c>
      <c r="E73348" t="s">
        <v>96984</v>
      </c>
      <c r="F73348">
        <v>-1</v>
      </c>
      <c r="G73348">
        <v>4892.6000000000004</v>
      </c>
      <c r="H73348" t="s">
        <v>96982</v>
      </c>
      <c r="I73348">
        <v>0</v>
      </c>
      <c r="J73348" t="s">
        <v>92807</v>
      </c>
      <c r="K73348" t="s">
        <v>456</v>
      </c>
      <c r="L73348" t="s">
        <v>92808</v>
      </c>
      <c r="M73348">
        <v>3</v>
      </c>
      <c r="N73348" t="s">
        <v>96982</v>
      </c>
      <c r="O73348" t="s">
        <v>623</v>
      </c>
      <c r="P73348">
        <v>1</v>
      </c>
      <c r="Q73348" t="s">
        <v>33</v>
      </c>
      <c r="R73348">
        <v>7</v>
      </c>
      <c r="S73348" t="s">
        <v>26</v>
      </c>
    </row>
    <row r="73349" spans="1:19" x14ac:dyDescent="0.35">
      <c r="A73349" t="s">
        <v>623</v>
      </c>
      <c r="B73349">
        <v>861.71280520000005</v>
      </c>
      <c r="C73349">
        <v>705.37122050000005</v>
      </c>
      <c r="D73349">
        <v>97.6</v>
      </c>
      <c r="E73349" t="s">
        <v>96985</v>
      </c>
      <c r="F73349">
        <v>-1</v>
      </c>
      <c r="G73349">
        <v>8907</v>
      </c>
      <c r="H73349" t="s">
        <v>96982</v>
      </c>
      <c r="I73349">
        <v>0</v>
      </c>
      <c r="J73349" t="s">
        <v>92807</v>
      </c>
      <c r="K73349" t="s">
        <v>217</v>
      </c>
      <c r="L73349" t="s">
        <v>92808</v>
      </c>
      <c r="M73349">
        <v>3</v>
      </c>
      <c r="N73349" t="s">
        <v>96982</v>
      </c>
      <c r="O73349" t="s">
        <v>623</v>
      </c>
      <c r="P73349">
        <v>1</v>
      </c>
      <c r="Q73349" t="s">
        <v>25</v>
      </c>
      <c r="R73349">
        <v>6</v>
      </c>
      <c r="S73349" t="s">
        <v>26</v>
      </c>
    </row>
    <row r="73350" spans="1:19" x14ac:dyDescent="0.35">
      <c r="A73350" t="s">
        <v>623</v>
      </c>
      <c r="B73350">
        <v>861.71280520000005</v>
      </c>
      <c r="C73350">
        <v>634.33410670000001</v>
      </c>
      <c r="D73350">
        <v>97.6</v>
      </c>
      <c r="E73350" t="s">
        <v>96986</v>
      </c>
      <c r="F73350">
        <v>-1</v>
      </c>
      <c r="G73350">
        <v>9251.4</v>
      </c>
      <c r="H73350" t="s">
        <v>96982</v>
      </c>
      <c r="I73350">
        <v>0</v>
      </c>
      <c r="J73350" t="s">
        <v>92807</v>
      </c>
      <c r="K73350" t="s">
        <v>2842</v>
      </c>
      <c r="L73350" t="s">
        <v>92808</v>
      </c>
      <c r="M73350">
        <v>3</v>
      </c>
      <c r="N73350" t="s">
        <v>96982</v>
      </c>
      <c r="O73350" t="s">
        <v>623</v>
      </c>
      <c r="P73350">
        <v>1</v>
      </c>
      <c r="Q73350" t="s">
        <v>25</v>
      </c>
      <c r="R73350">
        <v>5</v>
      </c>
      <c r="S73350" t="s">
        <v>26</v>
      </c>
    </row>
    <row r="73351" spans="1:19" x14ac:dyDescent="0.35">
      <c r="A73351" t="s">
        <v>623</v>
      </c>
      <c r="B73351">
        <v>861.71280520000005</v>
      </c>
      <c r="C73351">
        <v>776.40833429999998</v>
      </c>
      <c r="D73351">
        <v>97.6</v>
      </c>
      <c r="E73351" t="s">
        <v>96987</v>
      </c>
      <c r="F73351">
        <v>-1</v>
      </c>
      <c r="G73351">
        <v>10000</v>
      </c>
      <c r="H73351" t="s">
        <v>96982</v>
      </c>
      <c r="I73351">
        <v>0</v>
      </c>
      <c r="J73351" t="s">
        <v>92807</v>
      </c>
      <c r="K73351" t="s">
        <v>823</v>
      </c>
      <c r="L73351" t="s">
        <v>92808</v>
      </c>
      <c r="M73351">
        <v>3</v>
      </c>
      <c r="N73351" t="s">
        <v>96982</v>
      </c>
      <c r="O73351" t="s">
        <v>623</v>
      </c>
      <c r="P73351">
        <v>1</v>
      </c>
      <c r="Q73351" t="s">
        <v>25</v>
      </c>
      <c r="R73351">
        <v>7</v>
      </c>
      <c r="S73351" t="s">
        <v>26</v>
      </c>
    </row>
    <row r="73352" spans="1:19" x14ac:dyDescent="0.35">
      <c r="A73352" t="s">
        <v>1274</v>
      </c>
      <c r="B73352">
        <v>794.14772619999997</v>
      </c>
      <c r="C73352">
        <v>546.30345850000003</v>
      </c>
      <c r="D73352">
        <v>83.6</v>
      </c>
      <c r="E73352" t="s">
        <v>96988</v>
      </c>
      <c r="F73352">
        <v>-1</v>
      </c>
      <c r="G73352">
        <v>2954.2</v>
      </c>
      <c r="H73352" t="s">
        <v>96989</v>
      </c>
      <c r="I73352">
        <v>0</v>
      </c>
      <c r="J73352" t="s">
        <v>91541</v>
      </c>
      <c r="K73352" t="s">
        <v>59</v>
      </c>
      <c r="L73352" t="s">
        <v>91541</v>
      </c>
      <c r="M73352">
        <v>4</v>
      </c>
      <c r="N73352" t="s">
        <v>96989</v>
      </c>
      <c r="O73352" t="s">
        <v>1274</v>
      </c>
      <c r="P73352">
        <v>1</v>
      </c>
      <c r="Q73352" t="s">
        <v>25</v>
      </c>
      <c r="R73352">
        <v>4</v>
      </c>
      <c r="S73352" t="s">
        <v>26</v>
      </c>
    </row>
    <row r="73353" spans="1:19" x14ac:dyDescent="0.35">
      <c r="A73353" t="s">
        <v>1274</v>
      </c>
      <c r="B73353">
        <v>794.14772619999997</v>
      </c>
      <c r="C73353">
        <v>428.25036030000001</v>
      </c>
      <c r="D73353">
        <v>83.6</v>
      </c>
      <c r="E73353" t="s">
        <v>96990</v>
      </c>
      <c r="F73353">
        <v>-1</v>
      </c>
      <c r="G73353">
        <v>1502.8</v>
      </c>
      <c r="H73353" t="s">
        <v>96989</v>
      </c>
      <c r="I73353">
        <v>0</v>
      </c>
      <c r="J73353" t="s">
        <v>91541</v>
      </c>
      <c r="K73353" t="s">
        <v>88309</v>
      </c>
      <c r="L73353" t="s">
        <v>91541</v>
      </c>
      <c r="M73353">
        <v>4</v>
      </c>
      <c r="N73353" t="s">
        <v>96989</v>
      </c>
      <c r="O73353" t="s">
        <v>1274</v>
      </c>
      <c r="P73353">
        <v>1</v>
      </c>
      <c r="Q73353" t="s">
        <v>33</v>
      </c>
      <c r="R73353">
        <v>5</v>
      </c>
      <c r="S73353" t="s">
        <v>26</v>
      </c>
    </row>
    <row r="73354" spans="1:19" x14ac:dyDescent="0.35">
      <c r="A73354" t="s">
        <v>1274</v>
      </c>
      <c r="B73354">
        <v>794.14772619999997</v>
      </c>
      <c r="C73354">
        <v>716.40898619999996</v>
      </c>
      <c r="D73354">
        <v>83.6</v>
      </c>
      <c r="E73354" t="s">
        <v>96991</v>
      </c>
      <c r="F73354">
        <v>-1</v>
      </c>
      <c r="G73354">
        <v>1478.1</v>
      </c>
      <c r="H73354" t="s">
        <v>96989</v>
      </c>
      <c r="I73354">
        <v>0</v>
      </c>
      <c r="J73354" t="s">
        <v>91541</v>
      </c>
      <c r="K73354" t="s">
        <v>586</v>
      </c>
      <c r="L73354" t="s">
        <v>91541</v>
      </c>
      <c r="M73354">
        <v>4</v>
      </c>
      <c r="N73354" t="s">
        <v>96989</v>
      </c>
      <c r="O73354" t="s">
        <v>1274</v>
      </c>
      <c r="P73354">
        <v>1</v>
      </c>
      <c r="Q73354" t="s">
        <v>25</v>
      </c>
      <c r="R73354">
        <v>6</v>
      </c>
      <c r="S73354" t="s">
        <v>26</v>
      </c>
    </row>
    <row r="73355" spans="1:19" x14ac:dyDescent="0.35">
      <c r="A73355" t="s">
        <v>1274</v>
      </c>
      <c r="B73355">
        <v>794.14772619999997</v>
      </c>
      <c r="C73355">
        <v>383.24013000000002</v>
      </c>
      <c r="D73355">
        <v>83.6</v>
      </c>
      <c r="E73355" t="s">
        <v>96992</v>
      </c>
      <c r="F73355">
        <v>-1</v>
      </c>
      <c r="G73355">
        <v>2026.2</v>
      </c>
      <c r="H73355" t="s">
        <v>96989</v>
      </c>
      <c r="I73355">
        <v>0</v>
      </c>
      <c r="J73355" t="s">
        <v>91541</v>
      </c>
      <c r="K73355" t="s">
        <v>3264</v>
      </c>
      <c r="L73355" t="s">
        <v>91541</v>
      </c>
      <c r="M73355">
        <v>4</v>
      </c>
      <c r="N73355" t="s">
        <v>96989</v>
      </c>
      <c r="O73355" t="s">
        <v>1274</v>
      </c>
      <c r="P73355">
        <v>1</v>
      </c>
      <c r="Q73355" t="s">
        <v>25</v>
      </c>
      <c r="R73355">
        <v>3</v>
      </c>
      <c r="S73355" t="s">
        <v>26</v>
      </c>
    </row>
    <row r="73356" spans="1:19" x14ac:dyDescent="0.35">
      <c r="A73356" t="s">
        <v>1274</v>
      </c>
      <c r="B73356">
        <v>794.14772619999997</v>
      </c>
      <c r="C73356">
        <v>860.46247840000001</v>
      </c>
      <c r="D73356">
        <v>83.6</v>
      </c>
      <c r="E73356" t="s">
        <v>96993</v>
      </c>
      <c r="F73356">
        <v>-1</v>
      </c>
      <c r="G73356">
        <v>6892.2</v>
      </c>
      <c r="H73356" t="s">
        <v>96989</v>
      </c>
      <c r="I73356">
        <v>0</v>
      </c>
      <c r="J73356" t="s">
        <v>91541</v>
      </c>
      <c r="K73356" t="s">
        <v>332</v>
      </c>
      <c r="L73356" t="s">
        <v>91541</v>
      </c>
      <c r="M73356">
        <v>4</v>
      </c>
      <c r="N73356" t="s">
        <v>96989</v>
      </c>
      <c r="O73356" t="s">
        <v>1274</v>
      </c>
      <c r="P73356">
        <v>1</v>
      </c>
      <c r="Q73356" t="s">
        <v>25</v>
      </c>
      <c r="R73356">
        <v>8</v>
      </c>
      <c r="S73356" t="s">
        <v>26</v>
      </c>
    </row>
    <row r="73357" spans="1:19" x14ac:dyDescent="0.35">
      <c r="A73357" t="s">
        <v>1274</v>
      </c>
      <c r="B73357">
        <v>794.14772619999997</v>
      </c>
      <c r="C73357">
        <v>931.49959220000005</v>
      </c>
      <c r="D73357">
        <v>83.6</v>
      </c>
      <c r="E73357" t="s">
        <v>96994</v>
      </c>
      <c r="F73357">
        <v>-1</v>
      </c>
      <c r="G73357">
        <v>4982.3</v>
      </c>
      <c r="H73357" t="s">
        <v>96989</v>
      </c>
      <c r="I73357">
        <v>0</v>
      </c>
      <c r="J73357" t="s">
        <v>91541</v>
      </c>
      <c r="K73357" t="s">
        <v>91545</v>
      </c>
      <c r="L73357" t="s">
        <v>91541</v>
      </c>
      <c r="M73357">
        <v>4</v>
      </c>
      <c r="N73357" t="s">
        <v>96989</v>
      </c>
      <c r="O73357" t="s">
        <v>1274</v>
      </c>
      <c r="P73357">
        <v>1</v>
      </c>
      <c r="Q73357" t="s">
        <v>25</v>
      </c>
      <c r="R73357">
        <v>9</v>
      </c>
      <c r="S73357" t="s">
        <v>26</v>
      </c>
    </row>
    <row r="73358" spans="1:19" x14ac:dyDescent="0.35">
      <c r="A73358" t="s">
        <v>19</v>
      </c>
      <c r="B73358">
        <v>798.67815589999998</v>
      </c>
      <c r="C73358">
        <v>669.28427950000003</v>
      </c>
      <c r="D73358">
        <v>41.9</v>
      </c>
      <c r="E73358" t="s">
        <v>96995</v>
      </c>
      <c r="F73358">
        <v>-1</v>
      </c>
      <c r="G73358">
        <v>3238.8</v>
      </c>
      <c r="H73358" t="s">
        <v>96996</v>
      </c>
      <c r="I73358">
        <v>0</v>
      </c>
      <c r="J73358" t="s">
        <v>96997</v>
      </c>
      <c r="K73358" t="s">
        <v>2378</v>
      </c>
      <c r="L73358" t="s">
        <v>96998</v>
      </c>
      <c r="M73358">
        <v>3</v>
      </c>
      <c r="N73358" t="s">
        <v>96996</v>
      </c>
      <c r="O73358" t="s">
        <v>19</v>
      </c>
      <c r="P73358">
        <v>2</v>
      </c>
      <c r="Q73358" t="s">
        <v>25</v>
      </c>
      <c r="R73358">
        <v>-1</v>
      </c>
      <c r="S73358" t="s">
        <v>26</v>
      </c>
    </row>
    <row r="73359" spans="1:19" x14ac:dyDescent="0.35">
      <c r="A73359" t="s">
        <v>19</v>
      </c>
      <c r="B73359">
        <v>798.67815589999998</v>
      </c>
      <c r="C73359">
        <v>364.16491610000003</v>
      </c>
      <c r="D73359">
        <v>41.9</v>
      </c>
      <c r="E73359" t="s">
        <v>96999</v>
      </c>
      <c r="F73359">
        <v>-1</v>
      </c>
      <c r="G73359">
        <v>2606.1</v>
      </c>
      <c r="H73359" t="s">
        <v>96996</v>
      </c>
      <c r="I73359">
        <v>0</v>
      </c>
      <c r="J73359" t="s">
        <v>96997</v>
      </c>
      <c r="K73359" t="s">
        <v>78</v>
      </c>
      <c r="L73359" t="s">
        <v>96998</v>
      </c>
      <c r="M73359">
        <v>3</v>
      </c>
      <c r="N73359" t="s">
        <v>96996</v>
      </c>
      <c r="O73359" t="s">
        <v>19</v>
      </c>
      <c r="P73359">
        <v>1</v>
      </c>
      <c r="Q73359" t="s">
        <v>25</v>
      </c>
      <c r="R73359">
        <v>-1</v>
      </c>
      <c r="S73359" t="s">
        <v>26</v>
      </c>
    </row>
    <row r="73360" spans="1:19" x14ac:dyDescent="0.35">
      <c r="A73360" t="s">
        <v>19</v>
      </c>
      <c r="B73360">
        <v>798.67815589999998</v>
      </c>
      <c r="C73360">
        <v>1057.465909</v>
      </c>
      <c r="D73360">
        <v>41.9</v>
      </c>
      <c r="E73360" t="s">
        <v>97000</v>
      </c>
      <c r="F73360">
        <v>-1</v>
      </c>
      <c r="G73360">
        <v>4775.3</v>
      </c>
      <c r="H73360" t="s">
        <v>96996</v>
      </c>
      <c r="I73360">
        <v>0</v>
      </c>
      <c r="J73360" t="s">
        <v>96997</v>
      </c>
      <c r="K73360" t="s">
        <v>1752</v>
      </c>
      <c r="L73360" t="s">
        <v>96998</v>
      </c>
      <c r="M73360">
        <v>3</v>
      </c>
      <c r="N73360" t="s">
        <v>96996</v>
      </c>
      <c r="O73360" t="s">
        <v>19</v>
      </c>
      <c r="P73360">
        <v>1</v>
      </c>
      <c r="Q73360" t="s">
        <v>33</v>
      </c>
      <c r="R73360">
        <v>-1</v>
      </c>
      <c r="S73360" t="s">
        <v>26</v>
      </c>
    </row>
    <row r="73361" spans="1:19" x14ac:dyDescent="0.35">
      <c r="A73361" t="s">
        <v>19</v>
      </c>
      <c r="B73361">
        <v>798.67815589999998</v>
      </c>
      <c r="C73361">
        <v>881.38217910000003</v>
      </c>
      <c r="D73361">
        <v>41.9</v>
      </c>
      <c r="E73361" t="s">
        <v>97001</v>
      </c>
      <c r="F73361">
        <v>-1</v>
      </c>
      <c r="G73361">
        <v>1997.2</v>
      </c>
      <c r="H73361" t="s">
        <v>96996</v>
      </c>
      <c r="I73361">
        <v>0</v>
      </c>
      <c r="J73361" t="s">
        <v>96997</v>
      </c>
      <c r="K73361" t="s">
        <v>901</v>
      </c>
      <c r="L73361" t="s">
        <v>96998</v>
      </c>
      <c r="M73361">
        <v>3</v>
      </c>
      <c r="N73361" t="s">
        <v>96996</v>
      </c>
      <c r="O73361" t="s">
        <v>19</v>
      </c>
      <c r="P73361">
        <v>1</v>
      </c>
      <c r="Q73361" t="s">
        <v>25</v>
      </c>
      <c r="R73361">
        <v>-1</v>
      </c>
      <c r="S73361" t="s">
        <v>26</v>
      </c>
    </row>
    <row r="73362" spans="1:19" x14ac:dyDescent="0.35">
      <c r="A73362" t="s">
        <v>19</v>
      </c>
      <c r="B73362">
        <v>798.67815589999998</v>
      </c>
      <c r="C73362">
        <v>810.34506539999995</v>
      </c>
      <c r="D73362">
        <v>41.9</v>
      </c>
      <c r="E73362" t="s">
        <v>97002</v>
      </c>
      <c r="F73362">
        <v>-1</v>
      </c>
      <c r="G73362">
        <v>10000</v>
      </c>
      <c r="H73362" t="s">
        <v>96996</v>
      </c>
      <c r="I73362">
        <v>0</v>
      </c>
      <c r="J73362" t="s">
        <v>96997</v>
      </c>
      <c r="K73362" t="s">
        <v>361</v>
      </c>
      <c r="L73362" t="s">
        <v>96998</v>
      </c>
      <c r="M73362">
        <v>3</v>
      </c>
      <c r="N73362" t="s">
        <v>96996</v>
      </c>
      <c r="O73362" t="s">
        <v>19</v>
      </c>
      <c r="P73362">
        <v>1</v>
      </c>
      <c r="Q73362" t="s">
        <v>25</v>
      </c>
      <c r="R73362">
        <v>-1</v>
      </c>
      <c r="S73362" t="s">
        <v>26</v>
      </c>
    </row>
    <row r="73363" spans="1:19" x14ac:dyDescent="0.35">
      <c r="A73363" t="s">
        <v>19</v>
      </c>
      <c r="B73363">
        <v>798.67815589999998</v>
      </c>
      <c r="C73363">
        <v>958.3974948</v>
      </c>
      <c r="D73363">
        <v>41.9</v>
      </c>
      <c r="E73363" t="s">
        <v>97003</v>
      </c>
      <c r="F73363">
        <v>-1</v>
      </c>
      <c r="G73363">
        <v>2233.3000000000002</v>
      </c>
      <c r="H73363" t="s">
        <v>96996</v>
      </c>
      <c r="I73363">
        <v>0</v>
      </c>
      <c r="J73363" t="s">
        <v>96997</v>
      </c>
      <c r="K73363" t="s">
        <v>7760</v>
      </c>
      <c r="L73363" t="s">
        <v>96998</v>
      </c>
      <c r="M73363">
        <v>3</v>
      </c>
      <c r="N73363" t="s">
        <v>96996</v>
      </c>
      <c r="O73363" t="s">
        <v>19</v>
      </c>
      <c r="P73363">
        <v>1</v>
      </c>
      <c r="Q73363" t="s">
        <v>33</v>
      </c>
      <c r="R73363">
        <v>-1</v>
      </c>
      <c r="S73363" t="s">
        <v>26</v>
      </c>
    </row>
    <row r="73364" spans="1:19" x14ac:dyDescent="0.35">
      <c r="A73364" t="s">
        <v>19</v>
      </c>
      <c r="B73364">
        <v>1024.801514</v>
      </c>
      <c r="C73364">
        <v>1584.6821259999999</v>
      </c>
      <c r="D73364">
        <v>41.7</v>
      </c>
      <c r="E73364" t="s">
        <v>97004</v>
      </c>
      <c r="F73364">
        <v>-1</v>
      </c>
      <c r="G73364">
        <v>1887.9</v>
      </c>
      <c r="H73364" t="s">
        <v>97005</v>
      </c>
      <c r="I73364">
        <v>0</v>
      </c>
      <c r="J73364" t="s">
        <v>7741</v>
      </c>
      <c r="K73364" t="s">
        <v>7747</v>
      </c>
      <c r="L73364" t="s">
        <v>7742</v>
      </c>
      <c r="M73364">
        <v>3</v>
      </c>
      <c r="N73364" t="s">
        <v>97005</v>
      </c>
      <c r="O73364" t="s">
        <v>19</v>
      </c>
      <c r="P73364">
        <v>1</v>
      </c>
      <c r="Q73364" t="s">
        <v>33</v>
      </c>
      <c r="R73364">
        <v>-1</v>
      </c>
      <c r="S73364" t="s">
        <v>26</v>
      </c>
    </row>
    <row r="73365" spans="1:19" x14ac:dyDescent="0.35">
      <c r="A73365" t="s">
        <v>19</v>
      </c>
      <c r="B73365">
        <v>1024.801514</v>
      </c>
      <c r="C73365">
        <v>1057.465909</v>
      </c>
      <c r="D73365">
        <v>41.7</v>
      </c>
      <c r="E73365" t="s">
        <v>97006</v>
      </c>
      <c r="F73365">
        <v>-1</v>
      </c>
      <c r="G73365">
        <v>4756.5</v>
      </c>
      <c r="H73365" t="s">
        <v>97005</v>
      </c>
      <c r="I73365">
        <v>0</v>
      </c>
      <c r="J73365" t="s">
        <v>7741</v>
      </c>
      <c r="K73365" t="s">
        <v>44</v>
      </c>
      <c r="L73365" t="s">
        <v>7742</v>
      </c>
      <c r="M73365">
        <v>3</v>
      </c>
      <c r="N73365" t="s">
        <v>97005</v>
      </c>
      <c r="O73365" t="s">
        <v>19</v>
      </c>
      <c r="P73365">
        <v>1</v>
      </c>
      <c r="Q73365" t="s">
        <v>33</v>
      </c>
      <c r="R73365">
        <v>-1</v>
      </c>
      <c r="S73365" t="s">
        <v>26</v>
      </c>
    </row>
    <row r="73366" spans="1:19" x14ac:dyDescent="0.35">
      <c r="A73366" t="s">
        <v>19</v>
      </c>
      <c r="B73366">
        <v>1024.801514</v>
      </c>
      <c r="C73366">
        <v>520.27657509999995</v>
      </c>
      <c r="D73366">
        <v>41.7</v>
      </c>
      <c r="E73366" t="s">
        <v>97007</v>
      </c>
      <c r="F73366">
        <v>-1</v>
      </c>
      <c r="G73366">
        <v>1829.4</v>
      </c>
      <c r="H73366" t="s">
        <v>97005</v>
      </c>
      <c r="I73366">
        <v>0</v>
      </c>
      <c r="J73366" t="s">
        <v>7741</v>
      </c>
      <c r="K73366" t="s">
        <v>611</v>
      </c>
      <c r="L73366" t="s">
        <v>7742</v>
      </c>
      <c r="M73366">
        <v>3</v>
      </c>
      <c r="N73366" t="s">
        <v>97005</v>
      </c>
      <c r="O73366" t="s">
        <v>19</v>
      </c>
      <c r="P73366">
        <v>1</v>
      </c>
      <c r="Q73366" t="s">
        <v>33</v>
      </c>
      <c r="R73366">
        <v>-1</v>
      </c>
      <c r="S73366" t="s">
        <v>26</v>
      </c>
    </row>
    <row r="73367" spans="1:19" x14ac:dyDescent="0.35">
      <c r="A73367" t="s">
        <v>19</v>
      </c>
      <c r="B73367">
        <v>1024.801514</v>
      </c>
      <c r="C73367">
        <v>697.38791639999999</v>
      </c>
      <c r="D73367">
        <v>41.7</v>
      </c>
      <c r="E73367" t="s">
        <v>97008</v>
      </c>
      <c r="F73367">
        <v>-1</v>
      </c>
      <c r="G73367">
        <v>7503.1</v>
      </c>
      <c r="H73367" t="s">
        <v>97005</v>
      </c>
      <c r="I73367">
        <v>0</v>
      </c>
      <c r="J73367" t="s">
        <v>7741</v>
      </c>
      <c r="K73367" t="s">
        <v>725</v>
      </c>
      <c r="L73367" t="s">
        <v>7742</v>
      </c>
      <c r="M73367">
        <v>3</v>
      </c>
      <c r="N73367" t="s">
        <v>97005</v>
      </c>
      <c r="O73367" t="s">
        <v>19</v>
      </c>
      <c r="P73367">
        <v>1</v>
      </c>
      <c r="Q73367" t="s">
        <v>25</v>
      </c>
      <c r="R73367">
        <v>-1</v>
      </c>
      <c r="S73367" t="s">
        <v>26</v>
      </c>
    </row>
    <row r="73368" spans="1:19" x14ac:dyDescent="0.35">
      <c r="A73368" t="s">
        <v>19</v>
      </c>
      <c r="B73368">
        <v>1024.801514</v>
      </c>
      <c r="C73368">
        <v>958.3974948</v>
      </c>
      <c r="D73368">
        <v>41.7</v>
      </c>
      <c r="E73368" t="s">
        <v>97009</v>
      </c>
      <c r="F73368">
        <v>-1</v>
      </c>
      <c r="G73368">
        <v>2749.9</v>
      </c>
      <c r="H73368" t="s">
        <v>97005</v>
      </c>
      <c r="I73368">
        <v>0</v>
      </c>
      <c r="J73368" t="s">
        <v>7741</v>
      </c>
      <c r="K73368" t="s">
        <v>6297</v>
      </c>
      <c r="L73368" t="s">
        <v>7742</v>
      </c>
      <c r="M73368">
        <v>3</v>
      </c>
      <c r="N73368" t="s">
        <v>97005</v>
      </c>
      <c r="O73368" t="s">
        <v>19</v>
      </c>
      <c r="P73368">
        <v>1</v>
      </c>
      <c r="Q73368" t="s">
        <v>33</v>
      </c>
      <c r="R73368">
        <v>-1</v>
      </c>
      <c r="S73368" t="s">
        <v>26</v>
      </c>
    </row>
    <row r="73369" spans="1:19" x14ac:dyDescent="0.35">
      <c r="A73369" t="s">
        <v>19</v>
      </c>
      <c r="B73369">
        <v>1024.801514</v>
      </c>
      <c r="C73369">
        <v>1157.5619340000001</v>
      </c>
      <c r="D73369">
        <v>41.7</v>
      </c>
      <c r="E73369" t="s">
        <v>97010</v>
      </c>
      <c r="F73369">
        <v>-1</v>
      </c>
      <c r="G73369">
        <v>1910.3</v>
      </c>
      <c r="H73369" t="s">
        <v>97005</v>
      </c>
      <c r="I73369">
        <v>0</v>
      </c>
      <c r="J73369" t="s">
        <v>7741</v>
      </c>
      <c r="K73369" t="s">
        <v>642</v>
      </c>
      <c r="L73369" t="s">
        <v>7742</v>
      </c>
      <c r="M73369">
        <v>3</v>
      </c>
      <c r="N73369" t="s">
        <v>97005</v>
      </c>
      <c r="O73369" t="s">
        <v>19</v>
      </c>
      <c r="P73369">
        <v>1</v>
      </c>
      <c r="Q73369" t="s">
        <v>25</v>
      </c>
      <c r="R73369">
        <v>-1</v>
      </c>
      <c r="S73369" t="s">
        <v>26</v>
      </c>
    </row>
    <row r="73370" spans="1:19" x14ac:dyDescent="0.35">
      <c r="A73370" t="s">
        <v>19</v>
      </c>
      <c r="B73370">
        <v>768.85295489999999</v>
      </c>
      <c r="C73370">
        <v>520.27657509999995</v>
      </c>
      <c r="D73370">
        <v>42.3</v>
      </c>
      <c r="E73370" t="s">
        <v>97011</v>
      </c>
      <c r="F73370">
        <v>-1</v>
      </c>
      <c r="G73370">
        <v>2186.1999999999998</v>
      </c>
      <c r="H73370" t="s">
        <v>97012</v>
      </c>
      <c r="I73370">
        <v>0</v>
      </c>
      <c r="J73370" t="s">
        <v>7741</v>
      </c>
      <c r="K73370" t="s">
        <v>387</v>
      </c>
      <c r="L73370" t="s">
        <v>7742</v>
      </c>
      <c r="M73370">
        <v>4</v>
      </c>
      <c r="N73370" t="s">
        <v>97012</v>
      </c>
      <c r="O73370" t="s">
        <v>19</v>
      </c>
      <c r="P73370">
        <v>1</v>
      </c>
      <c r="Q73370" t="s">
        <v>33</v>
      </c>
      <c r="R73370">
        <v>-1</v>
      </c>
      <c r="S73370" t="s">
        <v>26</v>
      </c>
    </row>
    <row r="73371" spans="1:19" x14ac:dyDescent="0.35">
      <c r="A73371" t="s">
        <v>19</v>
      </c>
      <c r="B73371">
        <v>768.85295489999999</v>
      </c>
      <c r="C73371">
        <v>780.37976549999996</v>
      </c>
      <c r="D73371">
        <v>42.3</v>
      </c>
      <c r="E73371" t="s">
        <v>97013</v>
      </c>
      <c r="F73371">
        <v>-1</v>
      </c>
      <c r="G73371">
        <v>2268.6</v>
      </c>
      <c r="H73371" t="s">
        <v>97012</v>
      </c>
      <c r="I73371">
        <v>0</v>
      </c>
      <c r="J73371" t="s">
        <v>7741</v>
      </c>
      <c r="K73371" t="s">
        <v>3949</v>
      </c>
      <c r="L73371" t="s">
        <v>7742</v>
      </c>
      <c r="M73371">
        <v>4</v>
      </c>
      <c r="N73371" t="s">
        <v>97012</v>
      </c>
      <c r="O73371" t="s">
        <v>19</v>
      </c>
      <c r="P73371">
        <v>2</v>
      </c>
      <c r="Q73371" t="s">
        <v>25</v>
      </c>
      <c r="R73371">
        <v>-1</v>
      </c>
      <c r="S73371" t="s">
        <v>26</v>
      </c>
    </row>
    <row r="73372" spans="1:19" x14ac:dyDescent="0.35">
      <c r="A73372" t="s">
        <v>19</v>
      </c>
      <c r="B73372">
        <v>768.85295489999999</v>
      </c>
      <c r="C73372">
        <v>697.38791639999999</v>
      </c>
      <c r="D73372">
        <v>42.3</v>
      </c>
      <c r="E73372" t="s">
        <v>97014</v>
      </c>
      <c r="F73372">
        <v>-1</v>
      </c>
      <c r="G73372">
        <v>5300.2</v>
      </c>
      <c r="H73372" t="s">
        <v>97012</v>
      </c>
      <c r="I73372">
        <v>0</v>
      </c>
      <c r="J73372" t="s">
        <v>7741</v>
      </c>
      <c r="K73372" t="s">
        <v>99</v>
      </c>
      <c r="L73372" t="s">
        <v>7742</v>
      </c>
      <c r="M73372">
        <v>4</v>
      </c>
      <c r="N73372" t="s">
        <v>97012</v>
      </c>
      <c r="O73372" t="s">
        <v>19</v>
      </c>
      <c r="P73372">
        <v>1</v>
      </c>
      <c r="Q73372" t="s">
        <v>25</v>
      </c>
      <c r="R73372">
        <v>-1</v>
      </c>
      <c r="S73372" t="s">
        <v>26</v>
      </c>
    </row>
    <row r="73373" spans="1:19" x14ac:dyDescent="0.35">
      <c r="A73373" t="s">
        <v>19</v>
      </c>
      <c r="B73373">
        <v>768.85295489999999</v>
      </c>
      <c r="C73373">
        <v>744.86120860000005</v>
      </c>
      <c r="D73373">
        <v>42.3</v>
      </c>
      <c r="E73373" t="s">
        <v>97015</v>
      </c>
      <c r="F73373">
        <v>-1</v>
      </c>
      <c r="G73373">
        <v>6553.3</v>
      </c>
      <c r="H73373" t="s">
        <v>97012</v>
      </c>
      <c r="I73373">
        <v>0</v>
      </c>
      <c r="J73373" t="s">
        <v>7741</v>
      </c>
      <c r="K73373" t="s">
        <v>2439</v>
      </c>
      <c r="L73373" t="s">
        <v>7742</v>
      </c>
      <c r="M73373">
        <v>4</v>
      </c>
      <c r="N73373" t="s">
        <v>97012</v>
      </c>
      <c r="O73373" t="s">
        <v>19</v>
      </c>
      <c r="P73373">
        <v>2</v>
      </c>
      <c r="Q73373" t="s">
        <v>25</v>
      </c>
      <c r="R73373">
        <v>-1</v>
      </c>
      <c r="S73373" t="s">
        <v>26</v>
      </c>
    </row>
    <row r="73374" spans="1:19" x14ac:dyDescent="0.35">
      <c r="A73374" t="s">
        <v>19</v>
      </c>
      <c r="B73374">
        <v>768.85295489999999</v>
      </c>
      <c r="C73374">
        <v>958.3974948</v>
      </c>
      <c r="D73374">
        <v>42.3</v>
      </c>
      <c r="E73374" t="s">
        <v>97016</v>
      </c>
      <c r="F73374">
        <v>-1</v>
      </c>
      <c r="G73374">
        <v>5128.8</v>
      </c>
      <c r="H73374" t="s">
        <v>97012</v>
      </c>
      <c r="I73374">
        <v>0</v>
      </c>
      <c r="J73374" t="s">
        <v>7741</v>
      </c>
      <c r="K73374" t="s">
        <v>2978</v>
      </c>
      <c r="L73374" t="s">
        <v>7742</v>
      </c>
      <c r="M73374">
        <v>4</v>
      </c>
      <c r="N73374" t="s">
        <v>97012</v>
      </c>
      <c r="O73374" t="s">
        <v>19</v>
      </c>
      <c r="P73374">
        <v>1</v>
      </c>
      <c r="Q73374" t="s">
        <v>33</v>
      </c>
      <c r="R73374">
        <v>-1</v>
      </c>
      <c r="S73374" t="s">
        <v>26</v>
      </c>
    </row>
    <row r="73375" spans="1:19" x14ac:dyDescent="0.35">
      <c r="A73375" t="s">
        <v>19</v>
      </c>
      <c r="B73375">
        <v>768.85295489999999</v>
      </c>
      <c r="C73375">
        <v>1057.465909</v>
      </c>
      <c r="D73375">
        <v>42.3</v>
      </c>
      <c r="E73375" t="s">
        <v>97017</v>
      </c>
      <c r="F73375">
        <v>-1</v>
      </c>
      <c r="G73375">
        <v>10000</v>
      </c>
      <c r="H73375" t="s">
        <v>97012</v>
      </c>
      <c r="I73375">
        <v>0</v>
      </c>
      <c r="J73375" t="s">
        <v>7741</v>
      </c>
      <c r="K73375" t="s">
        <v>1752</v>
      </c>
      <c r="L73375" t="s">
        <v>7742</v>
      </c>
      <c r="M73375">
        <v>4</v>
      </c>
      <c r="N73375" t="s">
        <v>97012</v>
      </c>
      <c r="O73375" t="s">
        <v>19</v>
      </c>
      <c r="P73375">
        <v>1</v>
      </c>
      <c r="Q73375" t="s">
        <v>33</v>
      </c>
      <c r="R73375">
        <v>-1</v>
      </c>
      <c r="S73375" t="s">
        <v>26</v>
      </c>
    </row>
    <row r="73376" spans="1:19" x14ac:dyDescent="0.35">
      <c r="A73376" t="s">
        <v>19</v>
      </c>
      <c r="B73376">
        <v>615.28381920000004</v>
      </c>
      <c r="C73376">
        <v>958.42130429999997</v>
      </c>
      <c r="D73376">
        <v>43.2</v>
      </c>
      <c r="E73376" t="s">
        <v>97018</v>
      </c>
      <c r="F73376">
        <v>-1</v>
      </c>
      <c r="G73376">
        <v>3042.7</v>
      </c>
      <c r="H73376" t="s">
        <v>97019</v>
      </c>
      <c r="I73376">
        <v>0</v>
      </c>
      <c r="J73376" t="s">
        <v>7741</v>
      </c>
      <c r="K73376" t="s">
        <v>7765</v>
      </c>
      <c r="L73376" t="s">
        <v>7742</v>
      </c>
      <c r="M73376">
        <v>5</v>
      </c>
      <c r="N73376" t="s">
        <v>97019</v>
      </c>
      <c r="O73376" t="s">
        <v>19</v>
      </c>
      <c r="P73376">
        <v>2</v>
      </c>
      <c r="Q73376" t="s">
        <v>33</v>
      </c>
      <c r="R73376">
        <v>-1</v>
      </c>
      <c r="S73376" t="s">
        <v>26</v>
      </c>
    </row>
    <row r="73377" spans="1:19" x14ac:dyDescent="0.35">
      <c r="A73377" t="s">
        <v>19</v>
      </c>
      <c r="B73377">
        <v>615.28381920000004</v>
      </c>
      <c r="C73377">
        <v>744.86120860000005</v>
      </c>
      <c r="D73377">
        <v>43.2</v>
      </c>
      <c r="E73377" t="s">
        <v>97020</v>
      </c>
      <c r="F73377">
        <v>-1</v>
      </c>
      <c r="G73377">
        <v>10000</v>
      </c>
      <c r="H73377" t="s">
        <v>97019</v>
      </c>
      <c r="I73377">
        <v>0</v>
      </c>
      <c r="J73377" t="s">
        <v>7741</v>
      </c>
      <c r="K73377" t="s">
        <v>4876</v>
      </c>
      <c r="L73377" t="s">
        <v>7742</v>
      </c>
      <c r="M73377">
        <v>5</v>
      </c>
      <c r="N73377" t="s">
        <v>97019</v>
      </c>
      <c r="O73377" t="s">
        <v>19</v>
      </c>
      <c r="P73377">
        <v>2</v>
      </c>
      <c r="Q73377" t="s">
        <v>25</v>
      </c>
      <c r="R73377">
        <v>-1</v>
      </c>
      <c r="S73377" t="s">
        <v>26</v>
      </c>
    </row>
    <row r="73378" spans="1:19" x14ac:dyDescent="0.35">
      <c r="A73378" t="s">
        <v>19</v>
      </c>
      <c r="B73378">
        <v>615.28381920000004</v>
      </c>
      <c r="C73378">
        <v>697.38791639999999</v>
      </c>
      <c r="D73378">
        <v>43.2</v>
      </c>
      <c r="E73378" t="s">
        <v>97021</v>
      </c>
      <c r="F73378">
        <v>-1</v>
      </c>
      <c r="G73378">
        <v>4231.8999999999996</v>
      </c>
      <c r="H73378" t="s">
        <v>97019</v>
      </c>
      <c r="I73378">
        <v>0</v>
      </c>
      <c r="J73378" t="s">
        <v>7741</v>
      </c>
      <c r="K73378" t="s">
        <v>835</v>
      </c>
      <c r="L73378" t="s">
        <v>7742</v>
      </c>
      <c r="M73378">
        <v>5</v>
      </c>
      <c r="N73378" t="s">
        <v>97019</v>
      </c>
      <c r="O73378" t="s">
        <v>19</v>
      </c>
      <c r="P73378">
        <v>1</v>
      </c>
      <c r="Q73378" t="s">
        <v>25</v>
      </c>
      <c r="R73378">
        <v>-1</v>
      </c>
      <c r="S73378" t="s">
        <v>26</v>
      </c>
    </row>
    <row r="73379" spans="1:19" x14ac:dyDescent="0.35">
      <c r="A73379" t="s">
        <v>19</v>
      </c>
      <c r="B73379">
        <v>615.28381920000004</v>
      </c>
      <c r="C73379">
        <v>520.27657509999995</v>
      </c>
      <c r="D73379">
        <v>43.2</v>
      </c>
      <c r="E73379" t="s">
        <v>97022</v>
      </c>
      <c r="F73379">
        <v>-1</v>
      </c>
      <c r="G73379">
        <v>3194.3</v>
      </c>
      <c r="H73379" t="s">
        <v>97019</v>
      </c>
      <c r="I73379">
        <v>0</v>
      </c>
      <c r="J73379" t="s">
        <v>7741</v>
      </c>
      <c r="K73379" t="s">
        <v>7762</v>
      </c>
      <c r="L73379" t="s">
        <v>7742</v>
      </c>
      <c r="M73379">
        <v>5</v>
      </c>
      <c r="N73379" t="s">
        <v>97019</v>
      </c>
      <c r="O73379" t="s">
        <v>19</v>
      </c>
      <c r="P73379">
        <v>1</v>
      </c>
      <c r="Q73379" t="s">
        <v>33</v>
      </c>
      <c r="R73379">
        <v>-1</v>
      </c>
      <c r="S73379" t="s">
        <v>26</v>
      </c>
    </row>
    <row r="73380" spans="1:19" x14ac:dyDescent="0.35">
      <c r="A73380" t="s">
        <v>19</v>
      </c>
      <c r="B73380">
        <v>615.28381920000004</v>
      </c>
      <c r="C73380">
        <v>1057.465909</v>
      </c>
      <c r="D73380">
        <v>43.2</v>
      </c>
      <c r="E73380" t="s">
        <v>97023</v>
      </c>
      <c r="F73380">
        <v>-1</v>
      </c>
      <c r="G73380">
        <v>3381.8</v>
      </c>
      <c r="H73380" t="s">
        <v>97019</v>
      </c>
      <c r="I73380">
        <v>0</v>
      </c>
      <c r="J73380" t="s">
        <v>7741</v>
      </c>
      <c r="K73380" t="s">
        <v>6993</v>
      </c>
      <c r="L73380" t="s">
        <v>7742</v>
      </c>
      <c r="M73380">
        <v>5</v>
      </c>
      <c r="N73380" t="s">
        <v>97019</v>
      </c>
      <c r="O73380" t="s">
        <v>19</v>
      </c>
      <c r="P73380">
        <v>1</v>
      </c>
      <c r="Q73380" t="s">
        <v>33</v>
      </c>
      <c r="R73380">
        <v>-1</v>
      </c>
      <c r="S73380" t="s">
        <v>26</v>
      </c>
    </row>
    <row r="73381" spans="1:19" x14ac:dyDescent="0.35">
      <c r="A73381" t="s">
        <v>19</v>
      </c>
      <c r="B73381">
        <v>615.28381920000004</v>
      </c>
      <c r="C73381">
        <v>958.3974948</v>
      </c>
      <c r="D73381">
        <v>43.2</v>
      </c>
      <c r="E73381" t="s">
        <v>97024</v>
      </c>
      <c r="F73381">
        <v>-1</v>
      </c>
      <c r="G73381">
        <v>6195.3</v>
      </c>
      <c r="H73381" t="s">
        <v>97019</v>
      </c>
      <c r="I73381">
        <v>0</v>
      </c>
      <c r="J73381" t="s">
        <v>7741</v>
      </c>
      <c r="K73381" t="s">
        <v>7760</v>
      </c>
      <c r="L73381" t="s">
        <v>7742</v>
      </c>
      <c r="M73381">
        <v>5</v>
      </c>
      <c r="N73381" t="s">
        <v>97019</v>
      </c>
      <c r="O73381" t="s">
        <v>19</v>
      </c>
      <c r="P73381">
        <v>1</v>
      </c>
      <c r="Q73381" t="s">
        <v>33</v>
      </c>
      <c r="R73381">
        <v>-1</v>
      </c>
      <c r="S73381" t="s">
        <v>26</v>
      </c>
    </row>
    <row r="73382" spans="1:19" x14ac:dyDescent="0.35">
      <c r="A73382" t="s">
        <v>19</v>
      </c>
      <c r="B73382">
        <v>512.9043954</v>
      </c>
      <c r="C73382">
        <v>744.86120860000005</v>
      </c>
      <c r="D73382">
        <v>41.2</v>
      </c>
      <c r="E73382" t="s">
        <v>97025</v>
      </c>
      <c r="F73382">
        <v>-1</v>
      </c>
      <c r="G73382">
        <v>5169.7</v>
      </c>
      <c r="H73382" t="s">
        <v>97026</v>
      </c>
      <c r="I73382">
        <v>0</v>
      </c>
      <c r="J73382" t="s">
        <v>7741</v>
      </c>
      <c r="K73382" t="s">
        <v>7771</v>
      </c>
      <c r="L73382" t="s">
        <v>7742</v>
      </c>
      <c r="M73382">
        <v>6</v>
      </c>
      <c r="N73382" t="s">
        <v>97026</v>
      </c>
      <c r="O73382" t="s">
        <v>19</v>
      </c>
      <c r="P73382">
        <v>2</v>
      </c>
      <c r="Q73382" t="s">
        <v>25</v>
      </c>
      <c r="R73382">
        <v>-1</v>
      </c>
      <c r="S73382" t="s">
        <v>26</v>
      </c>
    </row>
    <row r="73383" spans="1:19" x14ac:dyDescent="0.35">
      <c r="A73383" t="s">
        <v>19</v>
      </c>
      <c r="B73383">
        <v>512.9043954</v>
      </c>
      <c r="C73383">
        <v>579.2846055</v>
      </c>
      <c r="D73383">
        <v>41.2</v>
      </c>
      <c r="E73383" t="s">
        <v>97027</v>
      </c>
      <c r="F73383">
        <v>-1</v>
      </c>
      <c r="G73383">
        <v>3933</v>
      </c>
      <c r="H73383" t="s">
        <v>97026</v>
      </c>
      <c r="I73383">
        <v>0</v>
      </c>
      <c r="J73383" t="s">
        <v>7741</v>
      </c>
      <c r="K73383" t="s">
        <v>1852</v>
      </c>
      <c r="L73383" t="s">
        <v>7742</v>
      </c>
      <c r="M73383">
        <v>6</v>
      </c>
      <c r="N73383" t="s">
        <v>97026</v>
      </c>
      <c r="O73383" t="s">
        <v>19</v>
      </c>
      <c r="P73383">
        <v>2</v>
      </c>
      <c r="Q73383" t="s">
        <v>25</v>
      </c>
      <c r="R73383">
        <v>-1</v>
      </c>
      <c r="S73383" t="s">
        <v>26</v>
      </c>
    </row>
    <row r="73384" spans="1:19" x14ac:dyDescent="0.35">
      <c r="A73384" t="s">
        <v>19</v>
      </c>
      <c r="B73384">
        <v>512.9043954</v>
      </c>
      <c r="C73384">
        <v>697.38791639999999</v>
      </c>
      <c r="D73384">
        <v>41.2</v>
      </c>
      <c r="E73384" t="s">
        <v>97028</v>
      </c>
      <c r="F73384">
        <v>-1</v>
      </c>
      <c r="G73384">
        <v>4112.8</v>
      </c>
      <c r="H73384" t="s">
        <v>97026</v>
      </c>
      <c r="I73384">
        <v>0</v>
      </c>
      <c r="J73384" t="s">
        <v>7741</v>
      </c>
      <c r="K73384" t="s">
        <v>99</v>
      </c>
      <c r="L73384" t="s">
        <v>7742</v>
      </c>
      <c r="M73384">
        <v>6</v>
      </c>
      <c r="N73384" t="s">
        <v>97026</v>
      </c>
      <c r="O73384" t="s">
        <v>19</v>
      </c>
      <c r="P73384">
        <v>1</v>
      </c>
      <c r="Q73384" t="s">
        <v>25</v>
      </c>
      <c r="R73384">
        <v>-1</v>
      </c>
      <c r="S73384" t="s">
        <v>26</v>
      </c>
    </row>
    <row r="73385" spans="1:19" x14ac:dyDescent="0.35">
      <c r="A73385" t="s">
        <v>19</v>
      </c>
      <c r="B73385">
        <v>512.9043954</v>
      </c>
      <c r="C73385">
        <v>520.27657509999995</v>
      </c>
      <c r="D73385">
        <v>41.2</v>
      </c>
      <c r="E73385" t="s">
        <v>97029</v>
      </c>
      <c r="F73385">
        <v>-1</v>
      </c>
      <c r="G73385">
        <v>7674.7</v>
      </c>
      <c r="H73385" t="s">
        <v>97026</v>
      </c>
      <c r="I73385">
        <v>0</v>
      </c>
      <c r="J73385" t="s">
        <v>7741</v>
      </c>
      <c r="K73385" t="s">
        <v>2408</v>
      </c>
      <c r="L73385" t="s">
        <v>7742</v>
      </c>
      <c r="M73385">
        <v>6</v>
      </c>
      <c r="N73385" t="s">
        <v>97026</v>
      </c>
      <c r="O73385" t="s">
        <v>19</v>
      </c>
      <c r="P73385">
        <v>1</v>
      </c>
      <c r="Q73385" t="s">
        <v>33</v>
      </c>
      <c r="R73385">
        <v>-1</v>
      </c>
      <c r="S73385" t="s">
        <v>26</v>
      </c>
    </row>
    <row r="73386" spans="1:19" x14ac:dyDescent="0.35">
      <c r="A73386" t="s">
        <v>19</v>
      </c>
      <c r="B73386">
        <v>512.9043954</v>
      </c>
      <c r="C73386">
        <v>521.77113399999996</v>
      </c>
      <c r="D73386">
        <v>41.2</v>
      </c>
      <c r="E73386" t="s">
        <v>97030</v>
      </c>
      <c r="F73386">
        <v>-1</v>
      </c>
      <c r="G73386">
        <v>3608.9</v>
      </c>
      <c r="H73386" t="s">
        <v>97026</v>
      </c>
      <c r="I73386">
        <v>0</v>
      </c>
      <c r="J73386" t="s">
        <v>7741</v>
      </c>
      <c r="K73386" t="s">
        <v>2433</v>
      </c>
      <c r="L73386" t="s">
        <v>7742</v>
      </c>
      <c r="M73386">
        <v>6</v>
      </c>
      <c r="N73386" t="s">
        <v>97026</v>
      </c>
      <c r="O73386" t="s">
        <v>19</v>
      </c>
      <c r="P73386">
        <v>2</v>
      </c>
      <c r="Q73386" t="s">
        <v>25</v>
      </c>
      <c r="R73386">
        <v>-1</v>
      </c>
      <c r="S73386" t="s">
        <v>26</v>
      </c>
    </row>
    <row r="73387" spans="1:19" x14ac:dyDescent="0.35">
      <c r="A73387" t="s">
        <v>19</v>
      </c>
      <c r="B73387">
        <v>512.9043954</v>
      </c>
      <c r="C73387">
        <v>683.33990359999996</v>
      </c>
      <c r="D73387">
        <v>41.2</v>
      </c>
      <c r="E73387" t="s">
        <v>97031</v>
      </c>
      <c r="F73387">
        <v>-1</v>
      </c>
      <c r="G73387">
        <v>3832.5</v>
      </c>
      <c r="H73387" t="s">
        <v>97026</v>
      </c>
      <c r="I73387">
        <v>0</v>
      </c>
      <c r="J73387" t="s">
        <v>7741</v>
      </c>
      <c r="K73387" t="s">
        <v>130</v>
      </c>
      <c r="L73387" t="s">
        <v>7742</v>
      </c>
      <c r="M73387">
        <v>6</v>
      </c>
      <c r="N73387" t="s">
        <v>97026</v>
      </c>
      <c r="O73387" t="s">
        <v>19</v>
      </c>
      <c r="P73387">
        <v>1</v>
      </c>
      <c r="Q73387" t="s">
        <v>33</v>
      </c>
      <c r="R73387">
        <v>-1</v>
      </c>
      <c r="S73387" t="s">
        <v>26</v>
      </c>
    </row>
    <row r="73388" spans="1:19" x14ac:dyDescent="0.35">
      <c r="A73388" t="s">
        <v>911</v>
      </c>
      <c r="B73388">
        <v>578.80910500000005</v>
      </c>
      <c r="C73388">
        <v>1019.552022</v>
      </c>
      <c r="D73388">
        <v>21.5</v>
      </c>
      <c r="E73388" t="s">
        <v>97032</v>
      </c>
      <c r="F73388">
        <v>-1</v>
      </c>
      <c r="G73388">
        <v>1623</v>
      </c>
      <c r="H73388" t="s">
        <v>97033</v>
      </c>
      <c r="I73388">
        <v>0</v>
      </c>
      <c r="J73388" t="s">
        <v>87781</v>
      </c>
      <c r="K73388" t="s">
        <v>681</v>
      </c>
      <c r="L73388" t="s">
        <v>87781</v>
      </c>
      <c r="M73388">
        <v>2</v>
      </c>
      <c r="N73388" t="s">
        <v>97033</v>
      </c>
      <c r="O73388" t="s">
        <v>911</v>
      </c>
      <c r="P73388">
        <v>1</v>
      </c>
      <c r="Q73388" t="s">
        <v>25</v>
      </c>
      <c r="R73388">
        <v>9</v>
      </c>
      <c r="S73388" t="s">
        <v>26</v>
      </c>
    </row>
    <row r="73389" spans="1:19" x14ac:dyDescent="0.35">
      <c r="A73389" t="s">
        <v>911</v>
      </c>
      <c r="B73389">
        <v>578.80910500000005</v>
      </c>
      <c r="C73389">
        <v>458.23577289999997</v>
      </c>
      <c r="D73389">
        <v>21.5</v>
      </c>
      <c r="E73389" t="s">
        <v>97034</v>
      </c>
      <c r="F73389">
        <v>-1</v>
      </c>
      <c r="G73389">
        <v>652.9</v>
      </c>
      <c r="H73389" t="s">
        <v>97033</v>
      </c>
      <c r="I73389">
        <v>0</v>
      </c>
      <c r="J73389" t="s">
        <v>87781</v>
      </c>
      <c r="K73389" t="s">
        <v>284</v>
      </c>
      <c r="L73389" t="s">
        <v>87781</v>
      </c>
      <c r="M73389">
        <v>2</v>
      </c>
      <c r="N73389" t="s">
        <v>97033</v>
      </c>
      <c r="O73389" t="s">
        <v>911</v>
      </c>
      <c r="P73389">
        <v>1</v>
      </c>
      <c r="Q73389" t="s">
        <v>25</v>
      </c>
      <c r="R73389">
        <v>4</v>
      </c>
      <c r="S73389" t="s">
        <v>26</v>
      </c>
    </row>
    <row r="73390" spans="1:19" x14ac:dyDescent="0.35">
      <c r="A73390" t="s">
        <v>911</v>
      </c>
      <c r="B73390">
        <v>578.80910500000005</v>
      </c>
      <c r="C73390">
        <v>906.46795770000006</v>
      </c>
      <c r="D73390">
        <v>21.5</v>
      </c>
      <c r="E73390" t="s">
        <v>97035</v>
      </c>
      <c r="F73390">
        <v>-1</v>
      </c>
      <c r="G73390">
        <v>10000</v>
      </c>
      <c r="H73390" t="s">
        <v>97033</v>
      </c>
      <c r="I73390">
        <v>0</v>
      </c>
      <c r="J73390" t="s">
        <v>87781</v>
      </c>
      <c r="K73390" t="s">
        <v>551</v>
      </c>
      <c r="L73390" t="s">
        <v>87781</v>
      </c>
      <c r="M73390">
        <v>2</v>
      </c>
      <c r="N73390" t="s">
        <v>97033</v>
      </c>
      <c r="O73390" t="s">
        <v>911</v>
      </c>
      <c r="P73390">
        <v>1</v>
      </c>
      <c r="Q73390" t="s">
        <v>25</v>
      </c>
      <c r="R73390">
        <v>8</v>
      </c>
      <c r="S73390" t="s">
        <v>26</v>
      </c>
    </row>
    <row r="73391" spans="1:19" x14ac:dyDescent="0.35">
      <c r="A73391" t="s">
        <v>911</v>
      </c>
      <c r="B73391">
        <v>578.80910500000005</v>
      </c>
      <c r="C73391">
        <v>545.26780129999997</v>
      </c>
      <c r="D73391">
        <v>21.5</v>
      </c>
      <c r="E73391" t="s">
        <v>97036</v>
      </c>
      <c r="F73391">
        <v>-1</v>
      </c>
      <c r="G73391">
        <v>887.6</v>
      </c>
      <c r="H73391" t="s">
        <v>97033</v>
      </c>
      <c r="I73391">
        <v>0</v>
      </c>
      <c r="J73391" t="s">
        <v>87781</v>
      </c>
      <c r="K73391" t="s">
        <v>344</v>
      </c>
      <c r="L73391" t="s">
        <v>87781</v>
      </c>
      <c r="M73391">
        <v>2</v>
      </c>
      <c r="N73391" t="s">
        <v>97033</v>
      </c>
      <c r="O73391" t="s">
        <v>911</v>
      </c>
      <c r="P73391">
        <v>1</v>
      </c>
      <c r="Q73391" t="s">
        <v>25</v>
      </c>
      <c r="R73391">
        <v>5</v>
      </c>
      <c r="S73391" t="s">
        <v>26</v>
      </c>
    </row>
    <row r="73392" spans="1:19" x14ac:dyDescent="0.35">
      <c r="A73392" t="s">
        <v>911</v>
      </c>
      <c r="B73392">
        <v>578.80910500000005</v>
      </c>
      <c r="C73392">
        <v>805.42027919999998</v>
      </c>
      <c r="D73392">
        <v>21.5</v>
      </c>
      <c r="E73392" t="s">
        <v>97037</v>
      </c>
      <c r="F73392">
        <v>-1</v>
      </c>
      <c r="G73392">
        <v>1361.3</v>
      </c>
      <c r="H73392" t="s">
        <v>97033</v>
      </c>
      <c r="I73392">
        <v>0</v>
      </c>
      <c r="J73392" t="s">
        <v>87781</v>
      </c>
      <c r="K73392" t="s">
        <v>282</v>
      </c>
      <c r="L73392" t="s">
        <v>87781</v>
      </c>
      <c r="M73392">
        <v>2</v>
      </c>
      <c r="N73392" t="s">
        <v>97033</v>
      </c>
      <c r="O73392" t="s">
        <v>911</v>
      </c>
      <c r="P73392">
        <v>1</v>
      </c>
      <c r="Q73392" t="s">
        <v>25</v>
      </c>
      <c r="R73392">
        <v>7</v>
      </c>
      <c r="S73392" t="s">
        <v>26</v>
      </c>
    </row>
    <row r="73393" spans="1:19" x14ac:dyDescent="0.35">
      <c r="A73393" t="s">
        <v>911</v>
      </c>
      <c r="B73393">
        <v>578.80910500000005</v>
      </c>
      <c r="C73393">
        <v>692.33621519999997</v>
      </c>
      <c r="D73393">
        <v>21.5</v>
      </c>
      <c r="E73393" t="s">
        <v>97038</v>
      </c>
      <c r="F73393">
        <v>-1</v>
      </c>
      <c r="G73393">
        <v>1634</v>
      </c>
      <c r="H73393" t="s">
        <v>97033</v>
      </c>
      <c r="I73393">
        <v>0</v>
      </c>
      <c r="J73393" t="s">
        <v>87781</v>
      </c>
      <c r="K73393" t="s">
        <v>112</v>
      </c>
      <c r="L73393" t="s">
        <v>87781</v>
      </c>
      <c r="M73393">
        <v>2</v>
      </c>
      <c r="N73393" t="s">
        <v>97033</v>
      </c>
      <c r="O73393" t="s">
        <v>911</v>
      </c>
      <c r="P73393">
        <v>1</v>
      </c>
      <c r="Q73393" t="s">
        <v>25</v>
      </c>
      <c r="R73393">
        <v>6</v>
      </c>
      <c r="S73393" t="s">
        <v>26</v>
      </c>
    </row>
    <row r="73394" spans="1:19" x14ac:dyDescent="0.35">
      <c r="A73394" t="s">
        <v>623</v>
      </c>
      <c r="B73394">
        <v>626.96607740000002</v>
      </c>
      <c r="C73394">
        <v>653.34394310000005</v>
      </c>
      <c r="D73394">
        <v>54.8</v>
      </c>
      <c r="E73394" t="s">
        <v>97039</v>
      </c>
      <c r="F73394">
        <v>-1</v>
      </c>
      <c r="G73394">
        <v>8008.8</v>
      </c>
      <c r="H73394" t="s">
        <v>97040</v>
      </c>
      <c r="I73394">
        <v>0</v>
      </c>
      <c r="J73394" t="s">
        <v>87824</v>
      </c>
      <c r="K73394" t="s">
        <v>589</v>
      </c>
      <c r="L73394" t="s">
        <v>87825</v>
      </c>
      <c r="M73394">
        <v>3</v>
      </c>
      <c r="N73394" t="s">
        <v>97040</v>
      </c>
      <c r="O73394" t="s">
        <v>623</v>
      </c>
      <c r="P73394">
        <v>1</v>
      </c>
      <c r="Q73394" t="s">
        <v>25</v>
      </c>
      <c r="R73394">
        <v>5</v>
      </c>
      <c r="S73394" t="s">
        <v>26</v>
      </c>
    </row>
    <row r="73395" spans="1:19" x14ac:dyDescent="0.35">
      <c r="A73395" t="s">
        <v>623</v>
      </c>
      <c r="B73395">
        <v>626.96607740000002</v>
      </c>
      <c r="C73395">
        <v>737.35767899999996</v>
      </c>
      <c r="D73395">
        <v>54.8</v>
      </c>
      <c r="E73395" t="s">
        <v>97041</v>
      </c>
      <c r="F73395">
        <v>-1</v>
      </c>
      <c r="G73395">
        <v>8879</v>
      </c>
      <c r="H73395" t="s">
        <v>97040</v>
      </c>
      <c r="I73395">
        <v>0</v>
      </c>
      <c r="J73395" t="s">
        <v>87824</v>
      </c>
      <c r="K73395" t="s">
        <v>2978</v>
      </c>
      <c r="L73395" t="s">
        <v>87825</v>
      </c>
      <c r="M73395">
        <v>3</v>
      </c>
      <c r="N73395" t="s">
        <v>97040</v>
      </c>
      <c r="O73395" t="s">
        <v>623</v>
      </c>
      <c r="P73395">
        <v>1</v>
      </c>
      <c r="Q73395" t="s">
        <v>33</v>
      </c>
      <c r="R73395">
        <v>7</v>
      </c>
      <c r="S73395" t="s">
        <v>26</v>
      </c>
    </row>
    <row r="73396" spans="1:19" x14ac:dyDescent="0.35">
      <c r="A73396" t="s">
        <v>623</v>
      </c>
      <c r="B73396">
        <v>626.96607740000002</v>
      </c>
      <c r="C73396">
        <v>869.41856470000005</v>
      </c>
      <c r="D73396">
        <v>54.8</v>
      </c>
      <c r="E73396" t="s">
        <v>97042</v>
      </c>
      <c r="F73396">
        <v>-1</v>
      </c>
      <c r="G73396">
        <v>9743.2999999999993</v>
      </c>
      <c r="H73396" t="s">
        <v>97040</v>
      </c>
      <c r="I73396">
        <v>0</v>
      </c>
      <c r="J73396" t="s">
        <v>87824</v>
      </c>
      <c r="K73396" t="s">
        <v>670</v>
      </c>
      <c r="L73396" t="s">
        <v>87825</v>
      </c>
      <c r="M73396">
        <v>3</v>
      </c>
      <c r="N73396" t="s">
        <v>97040</v>
      </c>
      <c r="O73396" t="s">
        <v>623</v>
      </c>
      <c r="P73396">
        <v>1</v>
      </c>
      <c r="Q73396" t="s">
        <v>25</v>
      </c>
      <c r="R73396">
        <v>7</v>
      </c>
      <c r="S73396" t="s">
        <v>26</v>
      </c>
    </row>
    <row r="73397" spans="1:19" x14ac:dyDescent="0.35">
      <c r="A73397" t="s">
        <v>623</v>
      </c>
      <c r="B73397">
        <v>626.96607740000002</v>
      </c>
      <c r="C73397">
        <v>506.27552919999999</v>
      </c>
      <c r="D73397">
        <v>54.8</v>
      </c>
      <c r="E73397" t="s">
        <v>97043</v>
      </c>
      <c r="F73397">
        <v>-1</v>
      </c>
      <c r="G73397">
        <v>4143</v>
      </c>
      <c r="H73397" t="s">
        <v>97040</v>
      </c>
      <c r="I73397">
        <v>0</v>
      </c>
      <c r="J73397" t="s">
        <v>87824</v>
      </c>
      <c r="K73397" t="s">
        <v>845</v>
      </c>
      <c r="L73397" t="s">
        <v>87825</v>
      </c>
      <c r="M73397">
        <v>3</v>
      </c>
      <c r="N73397" t="s">
        <v>97040</v>
      </c>
      <c r="O73397" t="s">
        <v>623</v>
      </c>
      <c r="P73397">
        <v>1</v>
      </c>
      <c r="Q73397" t="s">
        <v>25</v>
      </c>
      <c r="R73397">
        <v>4</v>
      </c>
      <c r="S73397" t="s">
        <v>26</v>
      </c>
    </row>
    <row r="73398" spans="1:19" x14ac:dyDescent="0.35">
      <c r="A73398" t="s">
        <v>623</v>
      </c>
      <c r="B73398">
        <v>626.96607740000002</v>
      </c>
      <c r="C73398">
        <v>1029.4492130000001</v>
      </c>
      <c r="D73398">
        <v>54.8</v>
      </c>
      <c r="E73398" t="s">
        <v>97044</v>
      </c>
      <c r="F73398">
        <v>-1</v>
      </c>
      <c r="G73398">
        <v>10000</v>
      </c>
      <c r="H73398" t="s">
        <v>97040</v>
      </c>
      <c r="I73398">
        <v>0</v>
      </c>
      <c r="J73398" t="s">
        <v>87824</v>
      </c>
      <c r="K73398" t="s">
        <v>1919</v>
      </c>
      <c r="L73398" t="s">
        <v>87825</v>
      </c>
      <c r="M73398">
        <v>3</v>
      </c>
      <c r="N73398" t="s">
        <v>97040</v>
      </c>
      <c r="O73398" t="s">
        <v>623</v>
      </c>
      <c r="P73398">
        <v>1</v>
      </c>
      <c r="Q73398" t="s">
        <v>25</v>
      </c>
      <c r="R73398">
        <v>8</v>
      </c>
      <c r="S73398" t="s">
        <v>26</v>
      </c>
    </row>
    <row r="73399" spans="1:19" x14ac:dyDescent="0.35">
      <c r="A73399" t="s">
        <v>623</v>
      </c>
      <c r="B73399">
        <v>626.96607740000002</v>
      </c>
      <c r="C73399">
        <v>782.38653620000002</v>
      </c>
      <c r="D73399">
        <v>54.8</v>
      </c>
      <c r="E73399" t="s">
        <v>97045</v>
      </c>
      <c r="F73399">
        <v>-1</v>
      </c>
      <c r="G73399">
        <v>4146.7</v>
      </c>
      <c r="H73399" t="s">
        <v>97040</v>
      </c>
      <c r="I73399">
        <v>0</v>
      </c>
      <c r="J73399" t="s">
        <v>87824</v>
      </c>
      <c r="K73399" t="s">
        <v>732</v>
      </c>
      <c r="L73399" t="s">
        <v>87825</v>
      </c>
      <c r="M73399">
        <v>3</v>
      </c>
      <c r="N73399" t="s">
        <v>97040</v>
      </c>
      <c r="O73399" t="s">
        <v>623</v>
      </c>
      <c r="P73399">
        <v>1</v>
      </c>
      <c r="Q73399" t="s">
        <v>25</v>
      </c>
      <c r="R73399">
        <v>6</v>
      </c>
      <c r="S73399" t="s">
        <v>26</v>
      </c>
    </row>
    <row r="73400" spans="1:19" x14ac:dyDescent="0.35">
      <c r="A73400" t="s">
        <v>805</v>
      </c>
      <c r="B73400">
        <v>478.76925160000002</v>
      </c>
      <c r="C73400">
        <v>649.36678710000001</v>
      </c>
      <c r="D73400">
        <v>6.2</v>
      </c>
      <c r="E73400" t="s">
        <v>97046</v>
      </c>
      <c r="F73400">
        <v>-1</v>
      </c>
      <c r="G73400">
        <v>3695.7</v>
      </c>
      <c r="H73400" t="s">
        <v>97047</v>
      </c>
      <c r="I73400">
        <v>0</v>
      </c>
      <c r="J73400" t="s">
        <v>12544</v>
      </c>
      <c r="K73400" t="s">
        <v>162</v>
      </c>
      <c r="L73400" t="s">
        <v>12544</v>
      </c>
      <c r="M73400">
        <v>2</v>
      </c>
      <c r="N73400" t="s">
        <v>97047</v>
      </c>
      <c r="O73400" t="s">
        <v>805</v>
      </c>
      <c r="P73400">
        <v>1</v>
      </c>
      <c r="Q73400" t="s">
        <v>25</v>
      </c>
      <c r="R73400">
        <v>5</v>
      </c>
      <c r="S73400" t="s">
        <v>26</v>
      </c>
    </row>
    <row r="73401" spans="1:19" x14ac:dyDescent="0.35">
      <c r="A73401" t="s">
        <v>805</v>
      </c>
      <c r="B73401">
        <v>478.76925160000002</v>
      </c>
      <c r="C73401">
        <v>762.45085110000002</v>
      </c>
      <c r="D73401">
        <v>6.2</v>
      </c>
      <c r="E73401" t="s">
        <v>97048</v>
      </c>
      <c r="F73401">
        <v>-1</v>
      </c>
      <c r="G73401">
        <v>4196.1000000000004</v>
      </c>
      <c r="H73401" t="s">
        <v>97047</v>
      </c>
      <c r="I73401">
        <v>0</v>
      </c>
      <c r="J73401" t="s">
        <v>12544</v>
      </c>
      <c r="K73401" t="s">
        <v>732</v>
      </c>
      <c r="L73401" t="s">
        <v>12544</v>
      </c>
      <c r="M73401">
        <v>2</v>
      </c>
      <c r="N73401" t="s">
        <v>97047</v>
      </c>
      <c r="O73401" t="s">
        <v>805</v>
      </c>
      <c r="P73401">
        <v>1</v>
      </c>
      <c r="Q73401" t="s">
        <v>25</v>
      </c>
      <c r="R73401">
        <v>6</v>
      </c>
      <c r="S73401" t="s">
        <v>26</v>
      </c>
    </row>
    <row r="73402" spans="1:19" x14ac:dyDescent="0.35">
      <c r="A73402" t="s">
        <v>805</v>
      </c>
      <c r="B73402">
        <v>478.76925160000002</v>
      </c>
      <c r="C73402">
        <v>373.21939459999999</v>
      </c>
      <c r="D73402">
        <v>6.2</v>
      </c>
      <c r="E73402" t="s">
        <v>97049</v>
      </c>
      <c r="F73402">
        <v>-1</v>
      </c>
      <c r="G73402">
        <v>2041.2</v>
      </c>
      <c r="H73402" t="s">
        <v>97047</v>
      </c>
      <c r="I73402">
        <v>0</v>
      </c>
      <c r="J73402" t="s">
        <v>12544</v>
      </c>
      <c r="K73402" t="s">
        <v>97050</v>
      </c>
      <c r="L73402" t="s">
        <v>12544</v>
      </c>
      <c r="M73402">
        <v>2</v>
      </c>
      <c r="N73402" t="s">
        <v>97047</v>
      </c>
      <c r="O73402" t="s">
        <v>805</v>
      </c>
      <c r="P73402">
        <v>1</v>
      </c>
      <c r="Q73402" t="s">
        <v>25</v>
      </c>
      <c r="R73402">
        <v>3</v>
      </c>
      <c r="S73402" t="s">
        <v>26</v>
      </c>
    </row>
    <row r="73403" spans="1:19" x14ac:dyDescent="0.35">
      <c r="A73403" t="s">
        <v>805</v>
      </c>
      <c r="B73403">
        <v>478.76925160000002</v>
      </c>
      <c r="C73403">
        <v>819.47231480000005</v>
      </c>
      <c r="D73403">
        <v>6.2</v>
      </c>
      <c r="E73403" t="s">
        <v>97051</v>
      </c>
      <c r="F73403">
        <v>-1</v>
      </c>
      <c r="G73403">
        <v>10000</v>
      </c>
      <c r="H73403" t="s">
        <v>97047</v>
      </c>
      <c r="I73403">
        <v>0</v>
      </c>
      <c r="J73403" t="s">
        <v>12544</v>
      </c>
      <c r="K73403" t="s">
        <v>670</v>
      </c>
      <c r="L73403" t="s">
        <v>12544</v>
      </c>
      <c r="M73403">
        <v>2</v>
      </c>
      <c r="N73403" t="s">
        <v>97047</v>
      </c>
      <c r="O73403" t="s">
        <v>805</v>
      </c>
      <c r="P73403">
        <v>1</v>
      </c>
      <c r="Q73403" t="s">
        <v>25</v>
      </c>
      <c r="R73403">
        <v>7</v>
      </c>
      <c r="S73403" t="s">
        <v>26</v>
      </c>
    </row>
    <row r="73404" spans="1:19" x14ac:dyDescent="0.35">
      <c r="A73404" t="s">
        <v>805</v>
      </c>
      <c r="B73404">
        <v>478.76925160000002</v>
      </c>
      <c r="C73404">
        <v>471.23504459999998</v>
      </c>
      <c r="D73404">
        <v>6.2</v>
      </c>
      <c r="E73404" t="s">
        <v>97052</v>
      </c>
      <c r="F73404">
        <v>-1</v>
      </c>
      <c r="G73404">
        <v>1075.9000000000001</v>
      </c>
      <c r="H73404" t="s">
        <v>97047</v>
      </c>
      <c r="I73404">
        <v>0</v>
      </c>
      <c r="J73404" t="s">
        <v>12544</v>
      </c>
      <c r="K73404" t="s">
        <v>4444</v>
      </c>
      <c r="L73404" t="s">
        <v>12544</v>
      </c>
      <c r="M73404">
        <v>2</v>
      </c>
      <c r="N73404" t="s">
        <v>97047</v>
      </c>
      <c r="O73404" t="s">
        <v>805</v>
      </c>
      <c r="P73404">
        <v>1</v>
      </c>
      <c r="Q73404" t="s">
        <v>33</v>
      </c>
      <c r="R73404">
        <v>4</v>
      </c>
      <c r="S73404" t="s">
        <v>26</v>
      </c>
    </row>
    <row r="73405" spans="1:19" x14ac:dyDescent="0.35">
      <c r="A73405" t="s">
        <v>805</v>
      </c>
      <c r="B73405">
        <v>478.76925160000002</v>
      </c>
      <c r="C73405">
        <v>486.30345849999998</v>
      </c>
      <c r="D73405">
        <v>6.2</v>
      </c>
      <c r="E73405" t="s">
        <v>97053</v>
      </c>
      <c r="F73405">
        <v>-1</v>
      </c>
      <c r="G73405">
        <v>1734.7</v>
      </c>
      <c r="H73405" t="s">
        <v>97047</v>
      </c>
      <c r="I73405">
        <v>0</v>
      </c>
      <c r="J73405" t="s">
        <v>12544</v>
      </c>
      <c r="K73405" t="s">
        <v>786</v>
      </c>
      <c r="L73405" t="s">
        <v>12544</v>
      </c>
      <c r="M73405">
        <v>2</v>
      </c>
      <c r="N73405" t="s">
        <v>97047</v>
      </c>
      <c r="O73405" t="s">
        <v>805</v>
      </c>
      <c r="P73405">
        <v>1</v>
      </c>
      <c r="Q73405" t="s">
        <v>25</v>
      </c>
      <c r="R73405">
        <v>4</v>
      </c>
      <c r="S73405" t="s">
        <v>26</v>
      </c>
    </row>
    <row r="73406" spans="1:19" x14ac:dyDescent="0.35">
      <c r="A73406" t="s">
        <v>1420</v>
      </c>
      <c r="B73406">
        <v>692.83878770000001</v>
      </c>
      <c r="C73406">
        <v>911.38535030000003</v>
      </c>
      <c r="D73406">
        <v>-6.4</v>
      </c>
      <c r="E73406" t="s">
        <v>97054</v>
      </c>
      <c r="F73406">
        <v>-1</v>
      </c>
      <c r="G73406">
        <v>6934.6</v>
      </c>
      <c r="H73406" t="s">
        <v>97055</v>
      </c>
      <c r="I73406">
        <v>0</v>
      </c>
      <c r="J73406" t="s">
        <v>87528</v>
      </c>
      <c r="K73406" t="s">
        <v>963</v>
      </c>
      <c r="L73406" t="s">
        <v>87528</v>
      </c>
      <c r="M73406">
        <v>2</v>
      </c>
      <c r="N73406" t="s">
        <v>97055</v>
      </c>
      <c r="O73406" t="s">
        <v>1420</v>
      </c>
      <c r="P73406">
        <v>1</v>
      </c>
      <c r="Q73406" t="s">
        <v>33</v>
      </c>
      <c r="R73406">
        <v>9</v>
      </c>
      <c r="S73406" t="s">
        <v>26</v>
      </c>
    </row>
    <row r="73407" spans="1:19" x14ac:dyDescent="0.35">
      <c r="A73407" t="s">
        <v>1420</v>
      </c>
      <c r="B73407">
        <v>692.83878770000001</v>
      </c>
      <c r="C73407">
        <v>1139.496357</v>
      </c>
      <c r="D73407">
        <v>-6.4</v>
      </c>
      <c r="E73407" t="s">
        <v>97056</v>
      </c>
      <c r="F73407">
        <v>-1</v>
      </c>
      <c r="G73407">
        <v>4959.8</v>
      </c>
      <c r="H73407" t="s">
        <v>97055</v>
      </c>
      <c r="I73407">
        <v>0</v>
      </c>
      <c r="J73407" t="s">
        <v>87528</v>
      </c>
      <c r="K73407" t="s">
        <v>3915</v>
      </c>
      <c r="L73407" t="s">
        <v>87528</v>
      </c>
      <c r="M73407">
        <v>2</v>
      </c>
      <c r="N73407" t="s">
        <v>97055</v>
      </c>
      <c r="O73407" t="s">
        <v>1420</v>
      </c>
      <c r="P73407">
        <v>1</v>
      </c>
      <c r="Q73407" t="s">
        <v>33</v>
      </c>
      <c r="R73407">
        <v>11</v>
      </c>
      <c r="S73407" t="s">
        <v>26</v>
      </c>
    </row>
    <row r="73408" spans="1:19" x14ac:dyDescent="0.35">
      <c r="A73408" t="s">
        <v>1420</v>
      </c>
      <c r="B73408">
        <v>692.83878770000001</v>
      </c>
      <c r="C73408">
        <v>798.30128630000002</v>
      </c>
      <c r="D73408">
        <v>-6.4</v>
      </c>
      <c r="E73408" t="s">
        <v>97057</v>
      </c>
      <c r="F73408">
        <v>-1</v>
      </c>
      <c r="G73408">
        <v>6194.3</v>
      </c>
      <c r="H73408" t="s">
        <v>97055</v>
      </c>
      <c r="I73408">
        <v>0</v>
      </c>
      <c r="J73408" t="s">
        <v>87528</v>
      </c>
      <c r="K73408" t="s">
        <v>2627</v>
      </c>
      <c r="L73408" t="s">
        <v>87528</v>
      </c>
      <c r="M73408">
        <v>2</v>
      </c>
      <c r="N73408" t="s">
        <v>97055</v>
      </c>
      <c r="O73408" t="s">
        <v>1420</v>
      </c>
      <c r="P73408">
        <v>1</v>
      </c>
      <c r="Q73408" t="s">
        <v>33</v>
      </c>
      <c r="R73408">
        <v>8</v>
      </c>
      <c r="S73408" t="s">
        <v>26</v>
      </c>
    </row>
    <row r="73409" spans="1:19" x14ac:dyDescent="0.35">
      <c r="A73409" t="s">
        <v>1420</v>
      </c>
      <c r="B73409">
        <v>692.83878770000001</v>
      </c>
      <c r="C73409">
        <v>525.20520109999995</v>
      </c>
      <c r="D73409">
        <v>-6.4</v>
      </c>
      <c r="E73409" t="s">
        <v>97058</v>
      </c>
      <c r="F73409">
        <v>-1</v>
      </c>
      <c r="G73409">
        <v>3140.7</v>
      </c>
      <c r="H73409" t="s">
        <v>97055</v>
      </c>
      <c r="I73409">
        <v>0</v>
      </c>
      <c r="J73409" t="s">
        <v>87528</v>
      </c>
      <c r="K73409" t="s">
        <v>584</v>
      </c>
      <c r="L73409" t="s">
        <v>87528</v>
      </c>
      <c r="M73409">
        <v>2</v>
      </c>
      <c r="N73409" t="s">
        <v>97055</v>
      </c>
      <c r="O73409" t="s">
        <v>1420</v>
      </c>
      <c r="P73409">
        <v>1</v>
      </c>
      <c r="Q73409" t="s">
        <v>33</v>
      </c>
      <c r="R73409">
        <v>5</v>
      </c>
      <c r="S73409" t="s">
        <v>26</v>
      </c>
    </row>
    <row r="73410" spans="1:19" x14ac:dyDescent="0.35">
      <c r="A73410" t="s">
        <v>1420</v>
      </c>
      <c r="B73410">
        <v>692.83878770000001</v>
      </c>
      <c r="C73410">
        <v>1247.6113869999999</v>
      </c>
      <c r="D73410">
        <v>-6.4</v>
      </c>
      <c r="E73410" t="s">
        <v>97059</v>
      </c>
      <c r="F73410">
        <v>-1</v>
      </c>
      <c r="G73410">
        <v>3369.1</v>
      </c>
      <c r="H73410" t="s">
        <v>97055</v>
      </c>
      <c r="I73410">
        <v>0</v>
      </c>
      <c r="J73410" t="s">
        <v>87528</v>
      </c>
      <c r="K73410" t="s">
        <v>14038</v>
      </c>
      <c r="L73410" t="s">
        <v>87528</v>
      </c>
      <c r="M73410">
        <v>2</v>
      </c>
      <c r="N73410" t="s">
        <v>97055</v>
      </c>
      <c r="O73410" t="s">
        <v>1420</v>
      </c>
      <c r="P73410">
        <v>1</v>
      </c>
      <c r="Q73410" t="s">
        <v>25</v>
      </c>
      <c r="R73410">
        <v>12</v>
      </c>
      <c r="S73410" t="s">
        <v>26</v>
      </c>
    </row>
    <row r="73411" spans="1:19" x14ac:dyDescent="0.35">
      <c r="A73411" t="s">
        <v>1420</v>
      </c>
      <c r="B73411">
        <v>692.83878770000001</v>
      </c>
      <c r="C73411">
        <v>1010.453764</v>
      </c>
      <c r="D73411">
        <v>-6.4</v>
      </c>
      <c r="E73411" t="s">
        <v>97060</v>
      </c>
      <c r="F73411">
        <v>-1</v>
      </c>
      <c r="G73411">
        <v>3145.5</v>
      </c>
      <c r="H73411" t="s">
        <v>97055</v>
      </c>
      <c r="I73411">
        <v>0</v>
      </c>
      <c r="J73411" t="s">
        <v>87528</v>
      </c>
      <c r="K73411" t="s">
        <v>15072</v>
      </c>
      <c r="L73411" t="s">
        <v>87528</v>
      </c>
      <c r="M73411">
        <v>2</v>
      </c>
      <c r="N73411" t="s">
        <v>97055</v>
      </c>
      <c r="O73411" t="s">
        <v>1420</v>
      </c>
      <c r="P73411">
        <v>1</v>
      </c>
      <c r="Q73411" t="s">
        <v>33</v>
      </c>
      <c r="R73411">
        <v>10</v>
      </c>
      <c r="S73411" t="s">
        <v>26</v>
      </c>
    </row>
    <row r="73412" spans="1:19" x14ac:dyDescent="0.35">
      <c r="A73412" t="s">
        <v>1420</v>
      </c>
      <c r="B73412">
        <v>462.22828399999997</v>
      </c>
      <c r="C73412">
        <v>612.23722950000001</v>
      </c>
      <c r="D73412">
        <v>-6.1</v>
      </c>
      <c r="E73412" t="s">
        <v>97061</v>
      </c>
      <c r="F73412">
        <v>-1</v>
      </c>
      <c r="G73412">
        <v>2852.8</v>
      </c>
      <c r="H73412" t="s">
        <v>97062</v>
      </c>
      <c r="I73412">
        <v>0</v>
      </c>
      <c r="J73412" t="s">
        <v>87528</v>
      </c>
      <c r="K73412" t="s">
        <v>986</v>
      </c>
      <c r="L73412" t="s">
        <v>87528</v>
      </c>
      <c r="M73412">
        <v>3</v>
      </c>
      <c r="N73412" t="s">
        <v>97062</v>
      </c>
      <c r="O73412" t="s">
        <v>1420</v>
      </c>
      <c r="P73412">
        <v>1</v>
      </c>
      <c r="Q73412" t="s">
        <v>33</v>
      </c>
      <c r="R73412">
        <v>6</v>
      </c>
      <c r="S73412" t="s">
        <v>26</v>
      </c>
    </row>
    <row r="73413" spans="1:19" x14ac:dyDescent="0.35">
      <c r="A73413" t="s">
        <v>1420</v>
      </c>
      <c r="B73413">
        <v>462.22828399999997</v>
      </c>
      <c r="C73413">
        <v>410.17825800000003</v>
      </c>
      <c r="D73413">
        <v>-6.1</v>
      </c>
      <c r="E73413" t="s">
        <v>97063</v>
      </c>
      <c r="F73413">
        <v>-1</v>
      </c>
      <c r="G73413">
        <v>2290.4</v>
      </c>
      <c r="H73413" t="s">
        <v>97062</v>
      </c>
      <c r="I73413">
        <v>0</v>
      </c>
      <c r="J73413" t="s">
        <v>87528</v>
      </c>
      <c r="K73413" t="s">
        <v>1471</v>
      </c>
      <c r="L73413" t="s">
        <v>87528</v>
      </c>
      <c r="M73413">
        <v>3</v>
      </c>
      <c r="N73413" t="s">
        <v>97062</v>
      </c>
      <c r="O73413" t="s">
        <v>1420</v>
      </c>
      <c r="P73413">
        <v>1</v>
      </c>
      <c r="Q73413" t="s">
        <v>33</v>
      </c>
      <c r="R73413">
        <v>4</v>
      </c>
      <c r="S73413" t="s">
        <v>26</v>
      </c>
    </row>
    <row r="73414" spans="1:19" x14ac:dyDescent="0.35">
      <c r="A73414" t="s">
        <v>1420</v>
      </c>
      <c r="B73414">
        <v>462.22828399999997</v>
      </c>
      <c r="C73414">
        <v>525.20520109999995</v>
      </c>
      <c r="D73414">
        <v>-6.1</v>
      </c>
      <c r="E73414" t="s">
        <v>97064</v>
      </c>
      <c r="F73414">
        <v>-1</v>
      </c>
      <c r="G73414">
        <v>7013.2</v>
      </c>
      <c r="H73414" t="s">
        <v>97062</v>
      </c>
      <c r="I73414">
        <v>0</v>
      </c>
      <c r="J73414" t="s">
        <v>87528</v>
      </c>
      <c r="K73414" t="s">
        <v>1531</v>
      </c>
      <c r="L73414" t="s">
        <v>87528</v>
      </c>
      <c r="M73414">
        <v>3</v>
      </c>
      <c r="N73414" t="s">
        <v>97062</v>
      </c>
      <c r="O73414" t="s">
        <v>1420</v>
      </c>
      <c r="P73414">
        <v>1</v>
      </c>
      <c r="Q73414" t="s">
        <v>33</v>
      </c>
      <c r="R73414">
        <v>5</v>
      </c>
      <c r="S73414" t="s">
        <v>26</v>
      </c>
    </row>
    <row r="73415" spans="1:19" x14ac:dyDescent="0.35">
      <c r="A73415" t="s">
        <v>1420</v>
      </c>
      <c r="B73415">
        <v>462.22828399999997</v>
      </c>
      <c r="C73415">
        <v>644.39775280000003</v>
      </c>
      <c r="D73415">
        <v>-6.1</v>
      </c>
      <c r="E73415" t="s">
        <v>97065</v>
      </c>
      <c r="F73415">
        <v>-1</v>
      </c>
      <c r="G73415">
        <v>10000</v>
      </c>
      <c r="H73415" t="s">
        <v>97062</v>
      </c>
      <c r="I73415">
        <v>0</v>
      </c>
      <c r="J73415" t="s">
        <v>87528</v>
      </c>
      <c r="K73415" t="s">
        <v>725</v>
      </c>
      <c r="L73415" t="s">
        <v>87528</v>
      </c>
      <c r="M73415">
        <v>3</v>
      </c>
      <c r="N73415" t="s">
        <v>97062</v>
      </c>
      <c r="O73415" t="s">
        <v>1420</v>
      </c>
      <c r="P73415">
        <v>1</v>
      </c>
      <c r="Q73415" t="s">
        <v>25</v>
      </c>
      <c r="R73415">
        <v>6</v>
      </c>
      <c r="S73415" t="s">
        <v>26</v>
      </c>
    </row>
    <row r="73416" spans="1:19" x14ac:dyDescent="0.35">
      <c r="A73416" t="s">
        <v>1420</v>
      </c>
      <c r="B73416">
        <v>462.22828399999997</v>
      </c>
      <c r="C73416">
        <v>474.2922251</v>
      </c>
      <c r="D73416">
        <v>-6.1</v>
      </c>
      <c r="E73416" t="s">
        <v>97066</v>
      </c>
      <c r="F73416">
        <v>-1</v>
      </c>
      <c r="G73416">
        <v>8654.4</v>
      </c>
      <c r="H73416" t="s">
        <v>97062</v>
      </c>
      <c r="I73416">
        <v>0</v>
      </c>
      <c r="J73416" t="s">
        <v>87528</v>
      </c>
      <c r="K73416" t="s">
        <v>833</v>
      </c>
      <c r="L73416" t="s">
        <v>87528</v>
      </c>
      <c r="M73416">
        <v>3</v>
      </c>
      <c r="N73416" t="s">
        <v>97062</v>
      </c>
      <c r="O73416" t="s">
        <v>1420</v>
      </c>
      <c r="P73416">
        <v>1</v>
      </c>
      <c r="Q73416" t="s">
        <v>25</v>
      </c>
      <c r="R73416">
        <v>4</v>
      </c>
      <c r="S73416" t="s">
        <v>26</v>
      </c>
    </row>
    <row r="73417" spans="1:19" x14ac:dyDescent="0.35">
      <c r="A73417" t="s">
        <v>1420</v>
      </c>
      <c r="B73417">
        <v>462.22828399999997</v>
      </c>
      <c r="C73417">
        <v>798.30128630000002</v>
      </c>
      <c r="D73417">
        <v>-6.1</v>
      </c>
      <c r="E73417" t="s">
        <v>97067</v>
      </c>
      <c r="F73417">
        <v>-1</v>
      </c>
      <c r="G73417">
        <v>3287.6</v>
      </c>
      <c r="H73417" t="s">
        <v>97062</v>
      </c>
      <c r="I73417">
        <v>0</v>
      </c>
      <c r="J73417" t="s">
        <v>87528</v>
      </c>
      <c r="K73417" t="s">
        <v>454</v>
      </c>
      <c r="L73417" t="s">
        <v>87528</v>
      </c>
      <c r="M73417">
        <v>3</v>
      </c>
      <c r="N73417" t="s">
        <v>97062</v>
      </c>
      <c r="O73417" t="s">
        <v>1420</v>
      </c>
      <c r="P73417">
        <v>1</v>
      </c>
      <c r="Q73417" t="s">
        <v>33</v>
      </c>
      <c r="R73417">
        <v>8</v>
      </c>
      <c r="S73417" t="s">
        <v>26</v>
      </c>
    </row>
    <row r="73418" spans="1:19" x14ac:dyDescent="0.35">
      <c r="A73418" t="s">
        <v>222</v>
      </c>
      <c r="B73418">
        <v>756.37807999999995</v>
      </c>
      <c r="C73418">
        <v>1269.610993</v>
      </c>
      <c r="D73418">
        <v>31.7</v>
      </c>
      <c r="E73418" t="s">
        <v>97068</v>
      </c>
      <c r="F73418">
        <v>-1</v>
      </c>
      <c r="G73418">
        <v>958.8</v>
      </c>
      <c r="H73418" t="s">
        <v>97069</v>
      </c>
      <c r="I73418">
        <v>0</v>
      </c>
      <c r="J73418" t="s">
        <v>7845</v>
      </c>
      <c r="K73418" t="s">
        <v>1386</v>
      </c>
      <c r="L73418" t="s">
        <v>7845</v>
      </c>
      <c r="M73418">
        <v>2</v>
      </c>
      <c r="N73418" t="s">
        <v>97069</v>
      </c>
      <c r="O73418" t="s">
        <v>222</v>
      </c>
      <c r="P73418">
        <v>1</v>
      </c>
      <c r="Q73418" t="s">
        <v>25</v>
      </c>
      <c r="R73418">
        <v>-1</v>
      </c>
      <c r="S73418" t="s">
        <v>26</v>
      </c>
    </row>
    <row r="73419" spans="1:19" x14ac:dyDescent="0.35">
      <c r="A73419" t="s">
        <v>222</v>
      </c>
      <c r="B73419">
        <v>756.37807999999995</v>
      </c>
      <c r="C73419">
        <v>878.47304310000004</v>
      </c>
      <c r="D73419">
        <v>31.7</v>
      </c>
      <c r="E73419" t="s">
        <v>97070</v>
      </c>
      <c r="F73419">
        <v>-1</v>
      </c>
      <c r="G73419">
        <v>929.9</v>
      </c>
      <c r="H73419" t="s">
        <v>97069</v>
      </c>
      <c r="I73419">
        <v>0</v>
      </c>
      <c r="J73419" t="s">
        <v>7845</v>
      </c>
      <c r="K73419" t="s">
        <v>2618</v>
      </c>
      <c r="L73419" t="s">
        <v>7845</v>
      </c>
      <c r="M73419">
        <v>2</v>
      </c>
      <c r="N73419" t="s">
        <v>97069</v>
      </c>
      <c r="O73419" t="s">
        <v>222</v>
      </c>
      <c r="P73419">
        <v>1</v>
      </c>
      <c r="Q73419" t="s">
        <v>25</v>
      </c>
      <c r="R73419">
        <v>-1</v>
      </c>
      <c r="S73419" t="s">
        <v>26</v>
      </c>
    </row>
    <row r="73420" spans="1:19" x14ac:dyDescent="0.35">
      <c r="A73420" t="s">
        <v>222</v>
      </c>
      <c r="B73420">
        <v>756.37807999999995</v>
      </c>
      <c r="C73420">
        <v>1007.515636</v>
      </c>
      <c r="D73420">
        <v>31.7</v>
      </c>
      <c r="E73420" t="s">
        <v>97071</v>
      </c>
      <c r="F73420">
        <v>-1</v>
      </c>
      <c r="G73420">
        <v>913</v>
      </c>
      <c r="H73420" t="s">
        <v>97069</v>
      </c>
      <c r="I73420">
        <v>0</v>
      </c>
      <c r="J73420" t="s">
        <v>7845</v>
      </c>
      <c r="K73420" t="s">
        <v>1919</v>
      </c>
      <c r="L73420" t="s">
        <v>7845</v>
      </c>
      <c r="M73420">
        <v>2</v>
      </c>
      <c r="N73420" t="s">
        <v>97069</v>
      </c>
      <c r="O73420" t="s">
        <v>222</v>
      </c>
      <c r="P73420">
        <v>1</v>
      </c>
      <c r="Q73420" t="s">
        <v>25</v>
      </c>
      <c r="R73420">
        <v>-1</v>
      </c>
      <c r="S73420" t="s">
        <v>26</v>
      </c>
    </row>
    <row r="73421" spans="1:19" x14ac:dyDescent="0.35">
      <c r="A73421" t="s">
        <v>222</v>
      </c>
      <c r="B73421">
        <v>756.37807999999995</v>
      </c>
      <c r="C73421">
        <v>1383.6539210000001</v>
      </c>
      <c r="D73421">
        <v>31.7</v>
      </c>
      <c r="E73421" t="s">
        <v>97072</v>
      </c>
      <c r="F73421">
        <v>-1</v>
      </c>
      <c r="G73421">
        <v>1418.9</v>
      </c>
      <c r="H73421" t="s">
        <v>97069</v>
      </c>
      <c r="I73421">
        <v>0</v>
      </c>
      <c r="J73421" t="s">
        <v>7845</v>
      </c>
      <c r="K73421" t="s">
        <v>30</v>
      </c>
      <c r="L73421" t="s">
        <v>7845</v>
      </c>
      <c r="M73421">
        <v>2</v>
      </c>
      <c r="N73421" t="s">
        <v>97069</v>
      </c>
      <c r="O73421" t="s">
        <v>222</v>
      </c>
      <c r="P73421">
        <v>1</v>
      </c>
      <c r="Q73421" t="s">
        <v>25</v>
      </c>
      <c r="R73421">
        <v>-1</v>
      </c>
      <c r="S73421" t="s">
        <v>26</v>
      </c>
    </row>
    <row r="73422" spans="1:19" x14ac:dyDescent="0.35">
      <c r="A73422" t="s">
        <v>222</v>
      </c>
      <c r="B73422">
        <v>756.37807999999995</v>
      </c>
      <c r="C73422">
        <v>358.17210999999998</v>
      </c>
      <c r="D73422">
        <v>31.7</v>
      </c>
      <c r="E73422" t="s">
        <v>97073</v>
      </c>
      <c r="F73422">
        <v>-1</v>
      </c>
      <c r="G73422">
        <v>660.1</v>
      </c>
      <c r="H73422" t="s">
        <v>97069</v>
      </c>
      <c r="I73422">
        <v>0</v>
      </c>
      <c r="J73422" t="s">
        <v>7845</v>
      </c>
      <c r="K73422" t="s">
        <v>545</v>
      </c>
      <c r="L73422" t="s">
        <v>7845</v>
      </c>
      <c r="M73422">
        <v>2</v>
      </c>
      <c r="N73422" t="s">
        <v>97069</v>
      </c>
      <c r="O73422" t="s">
        <v>222</v>
      </c>
      <c r="P73422">
        <v>1</v>
      </c>
      <c r="Q73422" t="s">
        <v>33</v>
      </c>
      <c r="R73422">
        <v>-1</v>
      </c>
      <c r="S73422" t="s">
        <v>26</v>
      </c>
    </row>
    <row r="73423" spans="1:19" x14ac:dyDescent="0.35">
      <c r="A73423" t="s">
        <v>222</v>
      </c>
      <c r="B73423">
        <v>756.37807999999995</v>
      </c>
      <c r="C73423">
        <v>1154.5840499999999</v>
      </c>
      <c r="D73423">
        <v>31.7</v>
      </c>
      <c r="E73423" t="s">
        <v>97074</v>
      </c>
      <c r="F73423">
        <v>-1</v>
      </c>
      <c r="G73423">
        <v>1187.7</v>
      </c>
      <c r="H73423" t="s">
        <v>97069</v>
      </c>
      <c r="I73423">
        <v>0</v>
      </c>
      <c r="J73423" t="s">
        <v>7845</v>
      </c>
      <c r="K73423" t="s">
        <v>1988</v>
      </c>
      <c r="L73423" t="s">
        <v>7845</v>
      </c>
      <c r="M73423">
        <v>2</v>
      </c>
      <c r="N73423" t="s">
        <v>97069</v>
      </c>
      <c r="O73423" t="s">
        <v>222</v>
      </c>
      <c r="P73423">
        <v>1</v>
      </c>
      <c r="Q73423" t="s">
        <v>25</v>
      </c>
      <c r="R73423">
        <v>-1</v>
      </c>
      <c r="S73423" t="s">
        <v>26</v>
      </c>
    </row>
    <row r="73424" spans="1:19" x14ac:dyDescent="0.35">
      <c r="A73424" t="s">
        <v>222</v>
      </c>
      <c r="B73424">
        <v>504.58781219999997</v>
      </c>
      <c r="C73424">
        <v>451.26634469999999</v>
      </c>
      <c r="D73424">
        <v>32.9</v>
      </c>
      <c r="E73424" t="s">
        <v>97075</v>
      </c>
      <c r="F73424">
        <v>-1</v>
      </c>
      <c r="G73424">
        <v>4782.6000000000004</v>
      </c>
      <c r="H73424" t="s">
        <v>97076</v>
      </c>
      <c r="I73424">
        <v>0</v>
      </c>
      <c r="J73424" t="s">
        <v>7845</v>
      </c>
      <c r="K73424" t="s">
        <v>147</v>
      </c>
      <c r="L73424" t="s">
        <v>7845</v>
      </c>
      <c r="M73424">
        <v>3</v>
      </c>
      <c r="N73424" t="s">
        <v>97076</v>
      </c>
      <c r="O73424" t="s">
        <v>222</v>
      </c>
      <c r="P73424">
        <v>1</v>
      </c>
      <c r="Q73424" t="s">
        <v>25</v>
      </c>
      <c r="R73424">
        <v>-1</v>
      </c>
      <c r="S73424" t="s">
        <v>26</v>
      </c>
    </row>
    <row r="73425" spans="1:19" x14ac:dyDescent="0.35">
      <c r="A73425" t="s">
        <v>222</v>
      </c>
      <c r="B73425">
        <v>504.58781219999997</v>
      </c>
      <c r="C73425">
        <v>750.41446559999997</v>
      </c>
      <c r="D73425">
        <v>32.9</v>
      </c>
      <c r="E73425" t="s">
        <v>97077</v>
      </c>
      <c r="F73425">
        <v>-1</v>
      </c>
      <c r="G73425">
        <v>7472.4</v>
      </c>
      <c r="H73425" t="s">
        <v>97076</v>
      </c>
      <c r="I73425">
        <v>0</v>
      </c>
      <c r="J73425" t="s">
        <v>7845</v>
      </c>
      <c r="K73425" t="s">
        <v>725</v>
      </c>
      <c r="L73425" t="s">
        <v>7845</v>
      </c>
      <c r="M73425">
        <v>3</v>
      </c>
      <c r="N73425" t="s">
        <v>97076</v>
      </c>
      <c r="O73425" t="s">
        <v>222</v>
      </c>
      <c r="P73425">
        <v>1</v>
      </c>
      <c r="Q73425" t="s">
        <v>25</v>
      </c>
      <c r="R73425">
        <v>-1</v>
      </c>
      <c r="S73425" t="s">
        <v>26</v>
      </c>
    </row>
    <row r="73426" spans="1:19" x14ac:dyDescent="0.35">
      <c r="A73426" t="s">
        <v>222</v>
      </c>
      <c r="B73426">
        <v>504.58781219999997</v>
      </c>
      <c r="C73426">
        <v>564.3504087</v>
      </c>
      <c r="D73426">
        <v>32.9</v>
      </c>
      <c r="E73426" t="s">
        <v>97078</v>
      </c>
      <c r="F73426">
        <v>-1</v>
      </c>
      <c r="G73426">
        <v>8157.7</v>
      </c>
      <c r="H73426" t="s">
        <v>97076</v>
      </c>
      <c r="I73426">
        <v>0</v>
      </c>
      <c r="J73426" t="s">
        <v>7845</v>
      </c>
      <c r="K73426" t="s">
        <v>72</v>
      </c>
      <c r="L73426" t="s">
        <v>7845</v>
      </c>
      <c r="M73426">
        <v>3</v>
      </c>
      <c r="N73426" t="s">
        <v>97076</v>
      </c>
      <c r="O73426" t="s">
        <v>222</v>
      </c>
      <c r="P73426">
        <v>1</v>
      </c>
      <c r="Q73426" t="s">
        <v>25</v>
      </c>
      <c r="R73426">
        <v>-1</v>
      </c>
      <c r="S73426" t="s">
        <v>26</v>
      </c>
    </row>
    <row r="73427" spans="1:19" x14ac:dyDescent="0.35">
      <c r="A73427" t="s">
        <v>222</v>
      </c>
      <c r="B73427">
        <v>504.58781219999997</v>
      </c>
      <c r="C73427">
        <v>948.40575139999999</v>
      </c>
      <c r="D73427">
        <v>32.9</v>
      </c>
      <c r="E73427" t="s">
        <v>97079</v>
      </c>
      <c r="F73427">
        <v>-1</v>
      </c>
      <c r="G73427">
        <v>1300.7</v>
      </c>
      <c r="H73427" t="s">
        <v>97076</v>
      </c>
      <c r="I73427">
        <v>0</v>
      </c>
      <c r="J73427" t="s">
        <v>7845</v>
      </c>
      <c r="K73427" t="s">
        <v>1825</v>
      </c>
      <c r="L73427" t="s">
        <v>7845</v>
      </c>
      <c r="M73427">
        <v>3</v>
      </c>
      <c r="N73427" t="s">
        <v>97076</v>
      </c>
      <c r="O73427" t="s">
        <v>222</v>
      </c>
      <c r="P73427">
        <v>1</v>
      </c>
      <c r="Q73427" t="s">
        <v>33</v>
      </c>
      <c r="R73427">
        <v>-1</v>
      </c>
      <c r="S73427" t="s">
        <v>26</v>
      </c>
    </row>
    <row r="73428" spans="1:19" x14ac:dyDescent="0.35">
      <c r="A73428" t="s">
        <v>222</v>
      </c>
      <c r="B73428">
        <v>504.58781219999997</v>
      </c>
      <c r="C73428">
        <v>634.28311699999995</v>
      </c>
      <c r="D73428">
        <v>32.9</v>
      </c>
      <c r="E73428" t="s">
        <v>97080</v>
      </c>
      <c r="F73428">
        <v>-1</v>
      </c>
      <c r="G73428">
        <v>2914.5</v>
      </c>
      <c r="H73428" t="s">
        <v>97076</v>
      </c>
      <c r="I73428">
        <v>0</v>
      </c>
      <c r="J73428" t="s">
        <v>7845</v>
      </c>
      <c r="K73428" t="s">
        <v>170</v>
      </c>
      <c r="L73428" t="s">
        <v>7845</v>
      </c>
      <c r="M73428">
        <v>3</v>
      </c>
      <c r="N73428" t="s">
        <v>97076</v>
      </c>
      <c r="O73428" t="s">
        <v>222</v>
      </c>
      <c r="P73428">
        <v>1</v>
      </c>
      <c r="Q73428" t="s">
        <v>33</v>
      </c>
      <c r="R73428">
        <v>-1</v>
      </c>
      <c r="S73428" t="s">
        <v>26</v>
      </c>
    </row>
    <row r="73429" spans="1:19" x14ac:dyDescent="0.35">
      <c r="A73429" t="s">
        <v>222</v>
      </c>
      <c r="B73429">
        <v>504.58781219999997</v>
      </c>
      <c r="C73429">
        <v>693.39300179999998</v>
      </c>
      <c r="D73429">
        <v>32.9</v>
      </c>
      <c r="E73429" t="s">
        <v>97081</v>
      </c>
      <c r="F73429">
        <v>-1</v>
      </c>
      <c r="G73429">
        <v>1532.8</v>
      </c>
      <c r="H73429" t="s">
        <v>97076</v>
      </c>
      <c r="I73429">
        <v>0</v>
      </c>
      <c r="J73429" t="s">
        <v>7845</v>
      </c>
      <c r="K73429" t="s">
        <v>2773</v>
      </c>
      <c r="L73429" t="s">
        <v>7845</v>
      </c>
      <c r="M73429">
        <v>3</v>
      </c>
      <c r="N73429" t="s">
        <v>97076</v>
      </c>
      <c r="O73429" t="s">
        <v>222</v>
      </c>
      <c r="P73429">
        <v>1</v>
      </c>
      <c r="Q73429" t="s">
        <v>25</v>
      </c>
      <c r="R73429">
        <v>-1</v>
      </c>
      <c r="S73429" t="s">
        <v>26</v>
      </c>
    </row>
    <row r="73430" spans="1:19" x14ac:dyDescent="0.35">
      <c r="A73430" t="s">
        <v>1089</v>
      </c>
      <c r="B73430">
        <v>1011.01528</v>
      </c>
      <c r="C73430">
        <v>436.23029359999998</v>
      </c>
      <c r="D73430">
        <v>54.5</v>
      </c>
      <c r="E73430" t="s">
        <v>97082</v>
      </c>
      <c r="F73430">
        <v>-1</v>
      </c>
      <c r="G73430">
        <v>2287.6</v>
      </c>
      <c r="H73430" t="s">
        <v>97083</v>
      </c>
      <c r="I73430">
        <v>0</v>
      </c>
      <c r="J73430" t="s">
        <v>97084</v>
      </c>
      <c r="K73430" t="s">
        <v>97085</v>
      </c>
      <c r="L73430" t="s">
        <v>97084</v>
      </c>
      <c r="M73430">
        <v>2</v>
      </c>
      <c r="N73430" t="s">
        <v>97083</v>
      </c>
      <c r="O73430" t="s">
        <v>1089</v>
      </c>
      <c r="P73430">
        <v>1</v>
      </c>
      <c r="Q73430" t="s">
        <v>33</v>
      </c>
      <c r="R73430">
        <v>4</v>
      </c>
      <c r="S73430" t="s">
        <v>26</v>
      </c>
    </row>
    <row r="73431" spans="1:19" x14ac:dyDescent="0.35">
      <c r="A73431" t="s">
        <v>1089</v>
      </c>
      <c r="B73431">
        <v>1011.01528</v>
      </c>
      <c r="C73431">
        <v>1471.7573400000001</v>
      </c>
      <c r="D73431">
        <v>54.5</v>
      </c>
      <c r="E73431" t="s">
        <v>97086</v>
      </c>
      <c r="F73431">
        <v>-1</v>
      </c>
      <c r="G73431">
        <v>4641.5</v>
      </c>
      <c r="H73431" t="s">
        <v>97083</v>
      </c>
      <c r="I73431">
        <v>0</v>
      </c>
      <c r="J73431" t="s">
        <v>97084</v>
      </c>
      <c r="K73431" t="s">
        <v>13042</v>
      </c>
      <c r="L73431" t="s">
        <v>97084</v>
      </c>
      <c r="M73431">
        <v>2</v>
      </c>
      <c r="N73431" t="s">
        <v>97083</v>
      </c>
      <c r="O73431" t="s">
        <v>1089</v>
      </c>
      <c r="P73431">
        <v>1</v>
      </c>
      <c r="Q73431" t="s">
        <v>25</v>
      </c>
      <c r="R73431">
        <v>13</v>
      </c>
      <c r="S73431" t="s">
        <v>26</v>
      </c>
    </row>
    <row r="73432" spans="1:19" x14ac:dyDescent="0.35">
      <c r="A73432" t="s">
        <v>1089</v>
      </c>
      <c r="B73432">
        <v>1011.01528</v>
      </c>
      <c r="C73432">
        <v>1770.880308</v>
      </c>
      <c r="D73432">
        <v>54.5</v>
      </c>
      <c r="E73432" t="s">
        <v>97087</v>
      </c>
      <c r="F73432">
        <v>-1</v>
      </c>
      <c r="G73432">
        <v>1948.3</v>
      </c>
      <c r="H73432" t="s">
        <v>97083</v>
      </c>
      <c r="I73432">
        <v>0</v>
      </c>
      <c r="J73432" t="s">
        <v>97084</v>
      </c>
      <c r="K73432" t="s">
        <v>9316</v>
      </c>
      <c r="L73432" t="s">
        <v>97084</v>
      </c>
      <c r="M73432">
        <v>2</v>
      </c>
      <c r="N73432" t="s">
        <v>97083</v>
      </c>
      <c r="O73432" t="s">
        <v>1089</v>
      </c>
      <c r="P73432">
        <v>1</v>
      </c>
      <c r="Q73432" t="s">
        <v>25</v>
      </c>
      <c r="R73432">
        <v>16</v>
      </c>
      <c r="S73432" t="s">
        <v>26</v>
      </c>
    </row>
    <row r="73433" spans="1:19" x14ac:dyDescent="0.35">
      <c r="A73433" t="s">
        <v>1089</v>
      </c>
      <c r="B73433">
        <v>1011.01528</v>
      </c>
      <c r="C73433">
        <v>550.2732211</v>
      </c>
      <c r="D73433">
        <v>54.5</v>
      </c>
      <c r="E73433" t="s">
        <v>97088</v>
      </c>
      <c r="F73433">
        <v>-1</v>
      </c>
      <c r="G73433">
        <v>3625.9</v>
      </c>
      <c r="H73433" t="s">
        <v>97083</v>
      </c>
      <c r="I73433">
        <v>0</v>
      </c>
      <c r="J73433" t="s">
        <v>97084</v>
      </c>
      <c r="K73433" t="s">
        <v>1707</v>
      </c>
      <c r="L73433" t="s">
        <v>97084</v>
      </c>
      <c r="M73433">
        <v>2</v>
      </c>
      <c r="N73433" t="s">
        <v>97083</v>
      </c>
      <c r="O73433" t="s">
        <v>1089</v>
      </c>
      <c r="P73433">
        <v>1</v>
      </c>
      <c r="Q73433" t="s">
        <v>33</v>
      </c>
      <c r="R73433">
        <v>5</v>
      </c>
      <c r="S73433" t="s">
        <v>26</v>
      </c>
    </row>
    <row r="73434" spans="1:19" x14ac:dyDescent="0.35">
      <c r="A73434" t="s">
        <v>1089</v>
      </c>
      <c r="B73434">
        <v>1011.01528</v>
      </c>
      <c r="C73434">
        <v>916.50329729999999</v>
      </c>
      <c r="D73434">
        <v>54.5</v>
      </c>
      <c r="E73434" t="s">
        <v>97089</v>
      </c>
      <c r="F73434">
        <v>-1</v>
      </c>
      <c r="G73434">
        <v>5089.2</v>
      </c>
      <c r="H73434" t="s">
        <v>97083</v>
      </c>
      <c r="I73434">
        <v>0</v>
      </c>
      <c r="J73434" t="s">
        <v>97084</v>
      </c>
      <c r="K73434" t="s">
        <v>3732</v>
      </c>
      <c r="L73434" t="s">
        <v>97084</v>
      </c>
      <c r="M73434">
        <v>2</v>
      </c>
      <c r="N73434" t="s">
        <v>97083</v>
      </c>
      <c r="O73434" t="s">
        <v>1089</v>
      </c>
      <c r="P73434">
        <v>1</v>
      </c>
      <c r="Q73434" t="s">
        <v>25</v>
      </c>
      <c r="R73434">
        <v>8</v>
      </c>
      <c r="S73434" t="s">
        <v>26</v>
      </c>
    </row>
    <row r="73435" spans="1:19" x14ac:dyDescent="0.35">
      <c r="A73435" t="s">
        <v>1089</v>
      </c>
      <c r="B73435">
        <v>1011.01528</v>
      </c>
      <c r="C73435">
        <v>365.1931798</v>
      </c>
      <c r="D73435">
        <v>54.5</v>
      </c>
      <c r="E73435" t="s">
        <v>97090</v>
      </c>
      <c r="F73435">
        <v>-1</v>
      </c>
      <c r="G73435">
        <v>5737.6</v>
      </c>
      <c r="H73435" t="s">
        <v>97083</v>
      </c>
      <c r="I73435">
        <v>0</v>
      </c>
      <c r="J73435" t="s">
        <v>97084</v>
      </c>
      <c r="K73435" t="s">
        <v>4528</v>
      </c>
      <c r="L73435" t="s">
        <v>97084</v>
      </c>
      <c r="M73435">
        <v>2</v>
      </c>
      <c r="N73435" t="s">
        <v>97083</v>
      </c>
      <c r="O73435" t="s">
        <v>1089</v>
      </c>
      <c r="P73435">
        <v>1</v>
      </c>
      <c r="Q73435" t="s">
        <v>33</v>
      </c>
      <c r="R73435">
        <v>3</v>
      </c>
      <c r="S73435" t="s">
        <v>26</v>
      </c>
    </row>
    <row r="73436" spans="1:19" x14ac:dyDescent="0.35">
      <c r="A73436" t="s">
        <v>1089</v>
      </c>
      <c r="B73436">
        <v>674.34594579999998</v>
      </c>
      <c r="C73436">
        <v>550.2732211</v>
      </c>
      <c r="D73436">
        <v>55.6</v>
      </c>
      <c r="E73436" t="s">
        <v>97091</v>
      </c>
      <c r="F73436">
        <v>-1</v>
      </c>
      <c r="G73436">
        <v>9436.4</v>
      </c>
      <c r="H73436" t="s">
        <v>97092</v>
      </c>
      <c r="I73436">
        <v>0</v>
      </c>
      <c r="J73436" t="s">
        <v>97084</v>
      </c>
      <c r="K73436" t="s">
        <v>5456</v>
      </c>
      <c r="L73436" t="s">
        <v>97084</v>
      </c>
      <c r="M73436">
        <v>3</v>
      </c>
      <c r="N73436" t="s">
        <v>97092</v>
      </c>
      <c r="O73436" t="s">
        <v>1089</v>
      </c>
      <c r="P73436">
        <v>1</v>
      </c>
      <c r="Q73436" t="s">
        <v>33</v>
      </c>
      <c r="R73436">
        <v>5</v>
      </c>
      <c r="S73436" t="s">
        <v>26</v>
      </c>
    </row>
    <row r="73437" spans="1:19" x14ac:dyDescent="0.35">
      <c r="A73437" t="s">
        <v>1089</v>
      </c>
      <c r="B73437">
        <v>674.34594579999998</v>
      </c>
      <c r="C73437">
        <v>1031.53024</v>
      </c>
      <c r="D73437">
        <v>55.6</v>
      </c>
      <c r="E73437" t="s">
        <v>97093</v>
      </c>
      <c r="F73437">
        <v>-1</v>
      </c>
      <c r="G73437">
        <v>5039.8999999999996</v>
      </c>
      <c r="H73437" t="s">
        <v>97092</v>
      </c>
      <c r="I73437">
        <v>0</v>
      </c>
      <c r="J73437" t="s">
        <v>97084</v>
      </c>
      <c r="K73437" t="s">
        <v>1443</v>
      </c>
      <c r="L73437" t="s">
        <v>97084</v>
      </c>
      <c r="M73437">
        <v>3</v>
      </c>
      <c r="N73437" t="s">
        <v>97092</v>
      </c>
      <c r="O73437" t="s">
        <v>1089</v>
      </c>
      <c r="P73437">
        <v>1</v>
      </c>
      <c r="Q73437" t="s">
        <v>25</v>
      </c>
      <c r="R73437">
        <v>9</v>
      </c>
      <c r="S73437" t="s">
        <v>26</v>
      </c>
    </row>
    <row r="73438" spans="1:19" x14ac:dyDescent="0.35">
      <c r="A73438" t="s">
        <v>1089</v>
      </c>
      <c r="B73438">
        <v>674.34594579999998</v>
      </c>
      <c r="C73438">
        <v>731.4232561</v>
      </c>
      <c r="D73438">
        <v>55.6</v>
      </c>
      <c r="E73438" t="s">
        <v>97094</v>
      </c>
      <c r="F73438">
        <v>-1</v>
      </c>
      <c r="G73438">
        <v>6547</v>
      </c>
      <c r="H73438" t="s">
        <v>97092</v>
      </c>
      <c r="I73438">
        <v>0</v>
      </c>
      <c r="J73438" t="s">
        <v>97084</v>
      </c>
      <c r="K73438" t="s">
        <v>70</v>
      </c>
      <c r="L73438" t="s">
        <v>97084</v>
      </c>
      <c r="M73438">
        <v>3</v>
      </c>
      <c r="N73438" t="s">
        <v>97092</v>
      </c>
      <c r="O73438" t="s">
        <v>1089</v>
      </c>
      <c r="P73438">
        <v>1</v>
      </c>
      <c r="Q73438" t="s">
        <v>25</v>
      </c>
      <c r="R73438">
        <v>6</v>
      </c>
      <c r="S73438" t="s">
        <v>26</v>
      </c>
    </row>
    <row r="73439" spans="1:19" x14ac:dyDescent="0.35">
      <c r="A73439" t="s">
        <v>1089</v>
      </c>
      <c r="B73439">
        <v>674.34594579999998</v>
      </c>
      <c r="C73439">
        <v>776.36857799999996</v>
      </c>
      <c r="D73439">
        <v>55.6</v>
      </c>
      <c r="E73439" t="s">
        <v>97095</v>
      </c>
      <c r="F73439">
        <v>-1</v>
      </c>
      <c r="G73439">
        <v>5267.3</v>
      </c>
      <c r="H73439" t="s">
        <v>97092</v>
      </c>
      <c r="I73439">
        <v>0</v>
      </c>
      <c r="J73439" t="s">
        <v>97084</v>
      </c>
      <c r="K73439" t="s">
        <v>2632</v>
      </c>
      <c r="L73439" t="s">
        <v>97084</v>
      </c>
      <c r="M73439">
        <v>3</v>
      </c>
      <c r="N73439" t="s">
        <v>97092</v>
      </c>
      <c r="O73439" t="s">
        <v>1089</v>
      </c>
      <c r="P73439">
        <v>1</v>
      </c>
      <c r="Q73439" t="s">
        <v>33</v>
      </c>
      <c r="R73439">
        <v>7</v>
      </c>
      <c r="S73439" t="s">
        <v>26</v>
      </c>
    </row>
    <row r="73440" spans="1:19" x14ac:dyDescent="0.35">
      <c r="A73440" t="s">
        <v>1089</v>
      </c>
      <c r="B73440">
        <v>674.34594579999998</v>
      </c>
      <c r="C73440">
        <v>916.50329729999999</v>
      </c>
      <c r="D73440">
        <v>55.6</v>
      </c>
      <c r="E73440" t="s">
        <v>97096</v>
      </c>
      <c r="F73440">
        <v>-1</v>
      </c>
      <c r="G73440">
        <v>5857.6</v>
      </c>
      <c r="H73440" t="s">
        <v>97092</v>
      </c>
      <c r="I73440">
        <v>0</v>
      </c>
      <c r="J73440" t="s">
        <v>97084</v>
      </c>
      <c r="K73440" t="s">
        <v>522</v>
      </c>
      <c r="L73440" t="s">
        <v>97084</v>
      </c>
      <c r="M73440">
        <v>3</v>
      </c>
      <c r="N73440" t="s">
        <v>97092</v>
      </c>
      <c r="O73440" t="s">
        <v>1089</v>
      </c>
      <c r="P73440">
        <v>1</v>
      </c>
      <c r="Q73440" t="s">
        <v>25</v>
      </c>
      <c r="R73440">
        <v>8</v>
      </c>
      <c r="S73440" t="s">
        <v>26</v>
      </c>
    </row>
    <row r="73441" spans="1:19" x14ac:dyDescent="0.35">
      <c r="A73441" t="s">
        <v>1089</v>
      </c>
      <c r="B73441">
        <v>674.34594579999998</v>
      </c>
      <c r="C73441">
        <v>618.33919209999999</v>
      </c>
      <c r="D73441">
        <v>55.6</v>
      </c>
      <c r="E73441" t="s">
        <v>97097</v>
      </c>
      <c r="F73441">
        <v>-1</v>
      </c>
      <c r="G73441">
        <v>10000</v>
      </c>
      <c r="H73441" t="s">
        <v>97092</v>
      </c>
      <c r="I73441">
        <v>0</v>
      </c>
      <c r="J73441" t="s">
        <v>97084</v>
      </c>
      <c r="K73441" t="s">
        <v>114</v>
      </c>
      <c r="L73441" t="s">
        <v>97084</v>
      </c>
      <c r="M73441">
        <v>3</v>
      </c>
      <c r="N73441" t="s">
        <v>97092</v>
      </c>
      <c r="O73441" t="s">
        <v>1089</v>
      </c>
      <c r="P73441">
        <v>1</v>
      </c>
      <c r="Q73441" t="s">
        <v>25</v>
      </c>
      <c r="R73441">
        <v>5</v>
      </c>
      <c r="S73441" t="s">
        <v>26</v>
      </c>
    </row>
    <row r="73442" spans="1:19" x14ac:dyDescent="0.35">
      <c r="A73442" t="s">
        <v>1089</v>
      </c>
      <c r="B73442">
        <v>679.67758400000002</v>
      </c>
      <c r="C73442">
        <v>747.41817070000002</v>
      </c>
      <c r="D73442">
        <v>32.4</v>
      </c>
      <c r="E73442" t="s">
        <v>97098</v>
      </c>
      <c r="F73442">
        <v>-1</v>
      </c>
      <c r="G73442">
        <v>5206.2</v>
      </c>
      <c r="H73442" t="s">
        <v>97099</v>
      </c>
      <c r="I73442">
        <v>0</v>
      </c>
      <c r="J73442" t="s">
        <v>97084</v>
      </c>
      <c r="K73442" t="s">
        <v>1045</v>
      </c>
      <c r="L73442" t="s">
        <v>97100</v>
      </c>
      <c r="M73442">
        <v>3</v>
      </c>
      <c r="N73442" t="s">
        <v>97099</v>
      </c>
      <c r="O73442" t="s">
        <v>1089</v>
      </c>
      <c r="P73442">
        <v>1</v>
      </c>
      <c r="Q73442" t="s">
        <v>25</v>
      </c>
      <c r="R73442">
        <v>6</v>
      </c>
      <c r="S73442" t="s">
        <v>26</v>
      </c>
    </row>
    <row r="73443" spans="1:19" x14ac:dyDescent="0.35">
      <c r="A73443" t="s">
        <v>1089</v>
      </c>
      <c r="B73443">
        <v>679.67758400000002</v>
      </c>
      <c r="C73443">
        <v>634.33410670000001</v>
      </c>
      <c r="D73443">
        <v>32.4</v>
      </c>
      <c r="E73443" t="s">
        <v>97101</v>
      </c>
      <c r="F73443">
        <v>-1</v>
      </c>
      <c r="G73443">
        <v>3617.6</v>
      </c>
      <c r="H73443" t="s">
        <v>97099</v>
      </c>
      <c r="I73443">
        <v>0</v>
      </c>
      <c r="J73443" t="s">
        <v>97084</v>
      </c>
      <c r="K73443" t="s">
        <v>5637</v>
      </c>
      <c r="L73443" t="s">
        <v>97100</v>
      </c>
      <c r="M73443">
        <v>3</v>
      </c>
      <c r="N73443" t="s">
        <v>97099</v>
      </c>
      <c r="O73443" t="s">
        <v>1089</v>
      </c>
      <c r="P73443">
        <v>1</v>
      </c>
      <c r="Q73443" t="s">
        <v>25</v>
      </c>
      <c r="R73443">
        <v>5</v>
      </c>
      <c r="S73443" t="s">
        <v>26</v>
      </c>
    </row>
    <row r="73444" spans="1:19" x14ac:dyDescent="0.35">
      <c r="A73444" t="s">
        <v>1089</v>
      </c>
      <c r="B73444">
        <v>679.67758400000002</v>
      </c>
      <c r="C73444">
        <v>435.23841540000001</v>
      </c>
      <c r="D73444">
        <v>32.4</v>
      </c>
      <c r="E73444" t="s">
        <v>97102</v>
      </c>
      <c r="F73444">
        <v>-1</v>
      </c>
      <c r="G73444">
        <v>4133</v>
      </c>
      <c r="H73444" t="s">
        <v>97099</v>
      </c>
      <c r="I73444">
        <v>0</v>
      </c>
      <c r="J73444" t="s">
        <v>97084</v>
      </c>
      <c r="K73444" t="s">
        <v>168</v>
      </c>
      <c r="L73444" t="s">
        <v>97100</v>
      </c>
      <c r="M73444">
        <v>3</v>
      </c>
      <c r="N73444" t="s">
        <v>97099</v>
      </c>
      <c r="O73444" t="s">
        <v>1089</v>
      </c>
      <c r="P73444">
        <v>1</v>
      </c>
      <c r="Q73444" t="s">
        <v>25</v>
      </c>
      <c r="R73444">
        <v>3</v>
      </c>
      <c r="S73444" t="s">
        <v>26</v>
      </c>
    </row>
    <row r="73445" spans="1:19" x14ac:dyDescent="0.35">
      <c r="A73445" t="s">
        <v>1089</v>
      </c>
      <c r="B73445">
        <v>679.67758400000002</v>
      </c>
      <c r="C73445">
        <v>776.36857799999996</v>
      </c>
      <c r="D73445">
        <v>32.4</v>
      </c>
      <c r="E73445" t="s">
        <v>97103</v>
      </c>
      <c r="F73445">
        <v>-1</v>
      </c>
      <c r="G73445">
        <v>4262.3</v>
      </c>
      <c r="H73445" t="s">
        <v>97099</v>
      </c>
      <c r="I73445">
        <v>0</v>
      </c>
      <c r="J73445" t="s">
        <v>97084</v>
      </c>
      <c r="K73445" t="s">
        <v>15616</v>
      </c>
      <c r="L73445" t="s">
        <v>97100</v>
      </c>
      <c r="M73445">
        <v>3</v>
      </c>
      <c r="N73445" t="s">
        <v>97099</v>
      </c>
      <c r="O73445" t="s">
        <v>1089</v>
      </c>
      <c r="P73445">
        <v>1</v>
      </c>
      <c r="Q73445" t="s">
        <v>33</v>
      </c>
      <c r="R73445">
        <v>7</v>
      </c>
      <c r="S73445" t="s">
        <v>26</v>
      </c>
    </row>
    <row r="73446" spans="1:19" x14ac:dyDescent="0.35">
      <c r="A73446" t="s">
        <v>1089</v>
      </c>
      <c r="B73446">
        <v>679.67758400000002</v>
      </c>
      <c r="C73446">
        <v>550.2732211</v>
      </c>
      <c r="D73446">
        <v>32.4</v>
      </c>
      <c r="E73446" t="s">
        <v>97104</v>
      </c>
      <c r="F73446">
        <v>-1</v>
      </c>
      <c r="G73446">
        <v>5154.6000000000004</v>
      </c>
      <c r="H73446" t="s">
        <v>97099</v>
      </c>
      <c r="I73446">
        <v>0</v>
      </c>
      <c r="J73446" t="s">
        <v>97084</v>
      </c>
      <c r="K73446" t="s">
        <v>32</v>
      </c>
      <c r="L73446" t="s">
        <v>97100</v>
      </c>
      <c r="M73446">
        <v>3</v>
      </c>
      <c r="N73446" t="s">
        <v>97099</v>
      </c>
      <c r="O73446" t="s">
        <v>1089</v>
      </c>
      <c r="P73446">
        <v>1</v>
      </c>
      <c r="Q73446" t="s">
        <v>33</v>
      </c>
      <c r="R73446">
        <v>5</v>
      </c>
      <c r="S73446" t="s">
        <v>26</v>
      </c>
    </row>
    <row r="73447" spans="1:19" x14ac:dyDescent="0.35">
      <c r="A73447" t="s">
        <v>1089</v>
      </c>
      <c r="B73447">
        <v>679.67758400000002</v>
      </c>
      <c r="C73447">
        <v>506.27552919999999</v>
      </c>
      <c r="D73447">
        <v>32.4</v>
      </c>
      <c r="E73447" t="s">
        <v>97105</v>
      </c>
      <c r="F73447">
        <v>-1</v>
      </c>
      <c r="G73447">
        <v>5344.3</v>
      </c>
      <c r="H73447" t="s">
        <v>97099</v>
      </c>
      <c r="I73447">
        <v>0</v>
      </c>
      <c r="J73447" t="s">
        <v>97084</v>
      </c>
      <c r="K73447" t="s">
        <v>3032</v>
      </c>
      <c r="L73447" t="s">
        <v>97100</v>
      </c>
      <c r="M73447">
        <v>3</v>
      </c>
      <c r="N73447" t="s">
        <v>97099</v>
      </c>
      <c r="O73447" t="s">
        <v>1089</v>
      </c>
      <c r="P73447">
        <v>1</v>
      </c>
      <c r="Q73447" t="s">
        <v>25</v>
      </c>
      <c r="R73447">
        <v>4</v>
      </c>
      <c r="S73447" t="s">
        <v>26</v>
      </c>
    </row>
    <row r="73448" spans="1:19" x14ac:dyDescent="0.35">
      <c r="A73448" t="s">
        <v>1089</v>
      </c>
      <c r="B73448">
        <v>545.03655619999995</v>
      </c>
      <c r="C73448">
        <v>776.36857799999996</v>
      </c>
      <c r="D73448">
        <v>48.7</v>
      </c>
      <c r="E73448" t="s">
        <v>97106</v>
      </c>
      <c r="F73448">
        <v>-1</v>
      </c>
      <c r="G73448">
        <v>3152.5</v>
      </c>
      <c r="H73448" t="s">
        <v>97107</v>
      </c>
      <c r="I73448">
        <v>0</v>
      </c>
      <c r="J73448" t="s">
        <v>97108</v>
      </c>
      <c r="K73448" t="s">
        <v>97109</v>
      </c>
      <c r="L73448" t="s">
        <v>97108</v>
      </c>
      <c r="M73448">
        <v>4</v>
      </c>
      <c r="N73448" t="s">
        <v>97107</v>
      </c>
      <c r="O73448" t="s">
        <v>1089</v>
      </c>
      <c r="P73448">
        <v>1</v>
      </c>
      <c r="Q73448" t="s">
        <v>33</v>
      </c>
      <c r="R73448">
        <v>7</v>
      </c>
      <c r="S73448" t="s">
        <v>26</v>
      </c>
    </row>
    <row r="73449" spans="1:19" x14ac:dyDescent="0.35">
      <c r="A73449" t="s">
        <v>1089</v>
      </c>
      <c r="B73449">
        <v>545.03655619999995</v>
      </c>
      <c r="C73449">
        <v>536.80584239999996</v>
      </c>
      <c r="D73449">
        <v>48.7</v>
      </c>
      <c r="E73449" t="s">
        <v>97110</v>
      </c>
      <c r="F73449">
        <v>-1</v>
      </c>
      <c r="G73449">
        <v>5658.5</v>
      </c>
      <c r="H73449" t="s">
        <v>97107</v>
      </c>
      <c r="I73449">
        <v>0</v>
      </c>
      <c r="J73449" t="s">
        <v>97108</v>
      </c>
      <c r="K73449" t="s">
        <v>2433</v>
      </c>
      <c r="L73449" t="s">
        <v>97108</v>
      </c>
      <c r="M73449">
        <v>4</v>
      </c>
      <c r="N73449" t="s">
        <v>97107</v>
      </c>
      <c r="O73449" t="s">
        <v>1089</v>
      </c>
      <c r="P73449">
        <v>2</v>
      </c>
      <c r="Q73449" t="s">
        <v>25</v>
      </c>
      <c r="R73449">
        <v>9</v>
      </c>
      <c r="S73449" t="s">
        <v>26</v>
      </c>
    </row>
    <row r="73450" spans="1:19" x14ac:dyDescent="0.35">
      <c r="A73450" t="s">
        <v>1089</v>
      </c>
      <c r="B73450">
        <v>545.03655619999995</v>
      </c>
      <c r="C73450">
        <v>594.31931399999996</v>
      </c>
      <c r="D73450">
        <v>48.7</v>
      </c>
      <c r="E73450" t="s">
        <v>97111</v>
      </c>
      <c r="F73450">
        <v>-1</v>
      </c>
      <c r="G73450">
        <v>2896.6</v>
      </c>
      <c r="H73450" t="s">
        <v>97107</v>
      </c>
      <c r="I73450">
        <v>0</v>
      </c>
      <c r="J73450" t="s">
        <v>97108</v>
      </c>
      <c r="K73450" t="s">
        <v>4286</v>
      </c>
      <c r="L73450" t="s">
        <v>97108</v>
      </c>
      <c r="M73450">
        <v>4</v>
      </c>
      <c r="N73450" t="s">
        <v>97107</v>
      </c>
      <c r="O73450" t="s">
        <v>1089</v>
      </c>
      <c r="P73450">
        <v>2</v>
      </c>
      <c r="Q73450" t="s">
        <v>25</v>
      </c>
      <c r="R73450">
        <v>10</v>
      </c>
      <c r="S73450" t="s">
        <v>26</v>
      </c>
    </row>
    <row r="73451" spans="1:19" x14ac:dyDescent="0.35">
      <c r="A73451" t="s">
        <v>1089</v>
      </c>
      <c r="B73451">
        <v>545.03655619999995</v>
      </c>
      <c r="C73451">
        <v>550.2732211</v>
      </c>
      <c r="D73451">
        <v>48.7</v>
      </c>
      <c r="E73451" t="s">
        <v>97112</v>
      </c>
      <c r="F73451">
        <v>-1</v>
      </c>
      <c r="G73451">
        <v>10000</v>
      </c>
      <c r="H73451" t="s">
        <v>97107</v>
      </c>
      <c r="I73451">
        <v>0</v>
      </c>
      <c r="J73451" t="s">
        <v>97108</v>
      </c>
      <c r="K73451" t="s">
        <v>170</v>
      </c>
      <c r="L73451" t="s">
        <v>97108</v>
      </c>
      <c r="M73451">
        <v>4</v>
      </c>
      <c r="N73451" t="s">
        <v>97107</v>
      </c>
      <c r="O73451" t="s">
        <v>1089</v>
      </c>
      <c r="P73451">
        <v>1</v>
      </c>
      <c r="Q73451" t="s">
        <v>33</v>
      </c>
      <c r="R73451">
        <v>5</v>
      </c>
      <c r="S73451" t="s">
        <v>26</v>
      </c>
    </row>
    <row r="73452" spans="1:19" x14ac:dyDescent="0.35">
      <c r="A73452" t="s">
        <v>1089</v>
      </c>
      <c r="B73452">
        <v>545.03655619999995</v>
      </c>
      <c r="C73452">
        <v>644.84315319999996</v>
      </c>
      <c r="D73452">
        <v>48.7</v>
      </c>
      <c r="E73452" t="s">
        <v>97113</v>
      </c>
      <c r="F73452">
        <v>-1</v>
      </c>
      <c r="G73452">
        <v>8062.6</v>
      </c>
      <c r="H73452" t="s">
        <v>97107</v>
      </c>
      <c r="I73452">
        <v>0</v>
      </c>
      <c r="J73452" t="s">
        <v>97108</v>
      </c>
      <c r="K73452" t="s">
        <v>5413</v>
      </c>
      <c r="L73452" t="s">
        <v>97108</v>
      </c>
      <c r="M73452">
        <v>4</v>
      </c>
      <c r="N73452" t="s">
        <v>97107</v>
      </c>
      <c r="O73452" t="s">
        <v>1089</v>
      </c>
      <c r="P73452">
        <v>2</v>
      </c>
      <c r="Q73452" t="s">
        <v>25</v>
      </c>
      <c r="R73452">
        <v>11</v>
      </c>
      <c r="S73452" t="s">
        <v>26</v>
      </c>
    </row>
    <row r="73453" spans="1:19" x14ac:dyDescent="0.35">
      <c r="A73453" t="s">
        <v>1089</v>
      </c>
      <c r="B73453">
        <v>545.03655619999995</v>
      </c>
      <c r="C73453">
        <v>701.38518520000002</v>
      </c>
      <c r="D73453">
        <v>48.7</v>
      </c>
      <c r="E73453" t="s">
        <v>97114</v>
      </c>
      <c r="F73453">
        <v>-1</v>
      </c>
      <c r="G73453">
        <v>9356.6</v>
      </c>
      <c r="H73453" t="s">
        <v>97107</v>
      </c>
      <c r="I73453">
        <v>0</v>
      </c>
      <c r="J73453" t="s">
        <v>97108</v>
      </c>
      <c r="K73453" t="s">
        <v>1252</v>
      </c>
      <c r="L73453" t="s">
        <v>97108</v>
      </c>
      <c r="M73453">
        <v>4</v>
      </c>
      <c r="N73453" t="s">
        <v>97107</v>
      </c>
      <c r="O73453" t="s">
        <v>1089</v>
      </c>
      <c r="P73453">
        <v>2</v>
      </c>
      <c r="Q73453" t="s">
        <v>25</v>
      </c>
      <c r="R73453">
        <v>12</v>
      </c>
      <c r="S73453" t="s">
        <v>26</v>
      </c>
    </row>
    <row r="73454" spans="1:19" x14ac:dyDescent="0.35">
      <c r="A73454" t="s">
        <v>602</v>
      </c>
      <c r="B73454">
        <v>833.94639549999999</v>
      </c>
      <c r="C73454">
        <v>830.47304310000004</v>
      </c>
      <c r="D73454">
        <v>117.6</v>
      </c>
      <c r="E73454" t="s">
        <v>97115</v>
      </c>
      <c r="F73454">
        <v>-1</v>
      </c>
      <c r="G73454">
        <v>7439.3</v>
      </c>
      <c r="H73454" t="s">
        <v>97116</v>
      </c>
      <c r="I73454">
        <v>0</v>
      </c>
      <c r="J73454" t="s">
        <v>7929</v>
      </c>
      <c r="K73454" t="s">
        <v>7936</v>
      </c>
      <c r="L73454" t="s">
        <v>7929</v>
      </c>
      <c r="M73454">
        <v>4</v>
      </c>
      <c r="N73454" t="s">
        <v>97116</v>
      </c>
      <c r="O73454" t="s">
        <v>602</v>
      </c>
      <c r="P73454">
        <v>1</v>
      </c>
      <c r="Q73454" t="s">
        <v>25</v>
      </c>
      <c r="R73454">
        <v>-1</v>
      </c>
      <c r="S73454" t="s">
        <v>26</v>
      </c>
    </row>
    <row r="73455" spans="1:19" x14ac:dyDescent="0.35">
      <c r="A73455" t="s">
        <v>602</v>
      </c>
      <c r="B73455">
        <v>833.94639549999999</v>
      </c>
      <c r="C73455">
        <v>603.34605160000001</v>
      </c>
      <c r="D73455">
        <v>117.6</v>
      </c>
      <c r="E73455" t="s">
        <v>97117</v>
      </c>
      <c r="F73455">
        <v>-1</v>
      </c>
      <c r="G73455">
        <v>3650.9</v>
      </c>
      <c r="H73455" t="s">
        <v>97116</v>
      </c>
      <c r="I73455">
        <v>0</v>
      </c>
      <c r="J73455" t="s">
        <v>7929</v>
      </c>
      <c r="K73455" t="s">
        <v>725</v>
      </c>
      <c r="L73455" t="s">
        <v>7929</v>
      </c>
      <c r="M73455">
        <v>4</v>
      </c>
      <c r="N73455" t="s">
        <v>97116</v>
      </c>
      <c r="O73455" t="s">
        <v>602</v>
      </c>
      <c r="P73455">
        <v>1</v>
      </c>
      <c r="Q73455" t="s">
        <v>25</v>
      </c>
      <c r="R73455">
        <v>-1</v>
      </c>
      <c r="S73455" t="s">
        <v>26</v>
      </c>
    </row>
    <row r="73456" spans="1:19" x14ac:dyDescent="0.35">
      <c r="A73456" t="s">
        <v>602</v>
      </c>
      <c r="B73456">
        <v>833.94639549999999</v>
      </c>
      <c r="C73456">
        <v>926.96505090000005</v>
      </c>
      <c r="D73456">
        <v>117.6</v>
      </c>
      <c r="E73456" t="s">
        <v>97118</v>
      </c>
      <c r="F73456">
        <v>-1</v>
      </c>
      <c r="G73456">
        <v>2773.9</v>
      </c>
      <c r="H73456" t="s">
        <v>97116</v>
      </c>
      <c r="I73456">
        <v>0</v>
      </c>
      <c r="J73456" t="s">
        <v>7929</v>
      </c>
      <c r="K73456" t="s">
        <v>7934</v>
      </c>
      <c r="L73456" t="s">
        <v>7929</v>
      </c>
      <c r="M73456">
        <v>4</v>
      </c>
      <c r="N73456" t="s">
        <v>97116</v>
      </c>
      <c r="O73456" t="s">
        <v>602</v>
      </c>
      <c r="P73456">
        <v>2</v>
      </c>
      <c r="Q73456" t="s">
        <v>33</v>
      </c>
      <c r="R73456">
        <v>-1</v>
      </c>
      <c r="S73456" t="s">
        <v>26</v>
      </c>
    </row>
    <row r="73457" spans="1:19" x14ac:dyDescent="0.35">
      <c r="A73457" t="s">
        <v>602</v>
      </c>
      <c r="B73457">
        <v>833.94639549999999</v>
      </c>
      <c r="C73457">
        <v>929.54145700000004</v>
      </c>
      <c r="D73457">
        <v>117.6</v>
      </c>
      <c r="E73457" t="s">
        <v>97119</v>
      </c>
      <c r="F73457">
        <v>-1</v>
      </c>
      <c r="G73457">
        <v>6504.7</v>
      </c>
      <c r="H73457" t="s">
        <v>97116</v>
      </c>
      <c r="I73457">
        <v>0</v>
      </c>
      <c r="J73457" t="s">
        <v>7929</v>
      </c>
      <c r="K73457" t="s">
        <v>681</v>
      </c>
      <c r="L73457" t="s">
        <v>7929</v>
      </c>
      <c r="M73457">
        <v>4</v>
      </c>
      <c r="N73457" t="s">
        <v>97116</v>
      </c>
      <c r="O73457" t="s">
        <v>602</v>
      </c>
      <c r="P73457">
        <v>1</v>
      </c>
      <c r="Q73457" t="s">
        <v>25</v>
      </c>
      <c r="R73457">
        <v>-1</v>
      </c>
      <c r="S73457" t="s">
        <v>26</v>
      </c>
    </row>
    <row r="73458" spans="1:19" x14ac:dyDescent="0.35">
      <c r="A73458" t="s">
        <v>602</v>
      </c>
      <c r="B73458">
        <v>833.94639549999999</v>
      </c>
      <c r="C73458">
        <v>566.27509499999996</v>
      </c>
      <c r="D73458">
        <v>117.6</v>
      </c>
      <c r="E73458" t="s">
        <v>97120</v>
      </c>
      <c r="F73458">
        <v>-1</v>
      </c>
      <c r="G73458">
        <v>2640.6</v>
      </c>
      <c r="H73458" t="s">
        <v>97116</v>
      </c>
      <c r="I73458">
        <v>0</v>
      </c>
      <c r="J73458" t="s">
        <v>7929</v>
      </c>
      <c r="K73458" t="s">
        <v>7938</v>
      </c>
      <c r="L73458" t="s">
        <v>7929</v>
      </c>
      <c r="M73458">
        <v>4</v>
      </c>
      <c r="N73458" t="s">
        <v>97116</v>
      </c>
      <c r="O73458" t="s">
        <v>602</v>
      </c>
      <c r="P73458">
        <v>2</v>
      </c>
      <c r="Q73458" t="s">
        <v>33</v>
      </c>
      <c r="R73458">
        <v>-1</v>
      </c>
      <c r="S73458" t="s">
        <v>26</v>
      </c>
    </row>
    <row r="73459" spans="1:19" x14ac:dyDescent="0.35">
      <c r="A73459" t="s">
        <v>602</v>
      </c>
      <c r="B73459">
        <v>833.94639549999999</v>
      </c>
      <c r="C73459">
        <v>1131.5429140000001</v>
      </c>
      <c r="D73459">
        <v>117.6</v>
      </c>
      <c r="E73459" t="s">
        <v>97121</v>
      </c>
      <c r="F73459">
        <v>-1</v>
      </c>
      <c r="G73459">
        <v>3961.9</v>
      </c>
      <c r="H73459" t="s">
        <v>97116</v>
      </c>
      <c r="I73459">
        <v>0</v>
      </c>
      <c r="J73459" t="s">
        <v>7929</v>
      </c>
      <c r="K73459" t="s">
        <v>7931</v>
      </c>
      <c r="L73459" t="s">
        <v>7929</v>
      </c>
      <c r="M73459">
        <v>4</v>
      </c>
      <c r="N73459" t="s">
        <v>97116</v>
      </c>
      <c r="O73459" t="s">
        <v>602</v>
      </c>
      <c r="P73459">
        <v>1</v>
      </c>
      <c r="Q73459" t="s">
        <v>33</v>
      </c>
      <c r="R73459">
        <v>-1</v>
      </c>
      <c r="S73459" t="s">
        <v>26</v>
      </c>
    </row>
    <row r="73460" spans="1:19" x14ac:dyDescent="0.35">
      <c r="A73460" t="s">
        <v>2085</v>
      </c>
      <c r="B73460">
        <v>646.35080270000003</v>
      </c>
      <c r="C73460">
        <v>1007.540788</v>
      </c>
      <c r="D73460">
        <v>94.7</v>
      </c>
      <c r="E73460" t="s">
        <v>97122</v>
      </c>
      <c r="F73460">
        <v>-1</v>
      </c>
      <c r="G73460">
        <v>4429.5</v>
      </c>
      <c r="H73460" t="s">
        <v>97123</v>
      </c>
      <c r="I73460">
        <v>0</v>
      </c>
      <c r="J73460" t="s">
        <v>7966</v>
      </c>
      <c r="K73460" t="s">
        <v>183</v>
      </c>
      <c r="L73460" t="s">
        <v>7966</v>
      </c>
      <c r="M73460">
        <v>3</v>
      </c>
      <c r="N73460" t="s">
        <v>97123</v>
      </c>
      <c r="O73460" t="s">
        <v>2085</v>
      </c>
      <c r="P73460">
        <v>1</v>
      </c>
      <c r="Q73460" t="s">
        <v>25</v>
      </c>
      <c r="R73460">
        <v>-1</v>
      </c>
      <c r="S73460" t="s">
        <v>26</v>
      </c>
    </row>
    <row r="73461" spans="1:19" x14ac:dyDescent="0.35">
      <c r="A73461" t="s">
        <v>2085</v>
      </c>
      <c r="B73461">
        <v>646.35080270000003</v>
      </c>
      <c r="C73461">
        <v>930.50434319999999</v>
      </c>
      <c r="D73461">
        <v>94.7</v>
      </c>
      <c r="E73461" t="s">
        <v>97124</v>
      </c>
      <c r="F73461">
        <v>-1</v>
      </c>
      <c r="G73461">
        <v>2367.6</v>
      </c>
      <c r="H73461" t="s">
        <v>97123</v>
      </c>
      <c r="I73461">
        <v>0</v>
      </c>
      <c r="J73461" t="s">
        <v>7966</v>
      </c>
      <c r="K73461" t="s">
        <v>7958</v>
      </c>
      <c r="L73461" t="s">
        <v>7966</v>
      </c>
      <c r="M73461">
        <v>3</v>
      </c>
      <c r="N73461" t="s">
        <v>97123</v>
      </c>
      <c r="O73461" t="s">
        <v>2085</v>
      </c>
      <c r="P73461">
        <v>1</v>
      </c>
      <c r="Q73461" t="s">
        <v>33</v>
      </c>
      <c r="R73461">
        <v>-1</v>
      </c>
      <c r="S73461" t="s">
        <v>26</v>
      </c>
    </row>
    <row r="73462" spans="1:19" x14ac:dyDescent="0.35">
      <c r="A73462" t="s">
        <v>2085</v>
      </c>
      <c r="B73462">
        <v>646.35080270000003</v>
      </c>
      <c r="C73462">
        <v>844.47745970000005</v>
      </c>
      <c r="D73462">
        <v>94.7</v>
      </c>
      <c r="E73462" t="s">
        <v>97125</v>
      </c>
      <c r="F73462">
        <v>-1</v>
      </c>
      <c r="G73462">
        <v>10000</v>
      </c>
      <c r="H73462" t="s">
        <v>97123</v>
      </c>
      <c r="I73462">
        <v>0</v>
      </c>
      <c r="J73462" t="s">
        <v>7966</v>
      </c>
      <c r="K73462" t="s">
        <v>685</v>
      </c>
      <c r="L73462" t="s">
        <v>7966</v>
      </c>
      <c r="M73462">
        <v>3</v>
      </c>
      <c r="N73462" t="s">
        <v>97123</v>
      </c>
      <c r="O73462" t="s">
        <v>2085</v>
      </c>
      <c r="P73462">
        <v>1</v>
      </c>
      <c r="Q73462" t="s">
        <v>25</v>
      </c>
      <c r="R73462">
        <v>-1</v>
      </c>
      <c r="S73462" t="s">
        <v>26</v>
      </c>
    </row>
    <row r="73463" spans="1:19" x14ac:dyDescent="0.35">
      <c r="A73463" t="s">
        <v>2085</v>
      </c>
      <c r="B73463">
        <v>646.35080270000003</v>
      </c>
      <c r="C73463">
        <v>783.4359293</v>
      </c>
      <c r="D73463">
        <v>94.7</v>
      </c>
      <c r="E73463" t="s">
        <v>97126</v>
      </c>
      <c r="F73463">
        <v>-1</v>
      </c>
      <c r="G73463">
        <v>5192.6000000000004</v>
      </c>
      <c r="H73463" t="s">
        <v>97123</v>
      </c>
      <c r="I73463">
        <v>0</v>
      </c>
      <c r="J73463" t="s">
        <v>7966</v>
      </c>
      <c r="K73463" t="s">
        <v>1140</v>
      </c>
      <c r="L73463" t="s">
        <v>7966</v>
      </c>
      <c r="M73463">
        <v>3</v>
      </c>
      <c r="N73463" t="s">
        <v>97123</v>
      </c>
      <c r="O73463" t="s">
        <v>2085</v>
      </c>
      <c r="P73463">
        <v>1</v>
      </c>
      <c r="Q73463" t="s">
        <v>33</v>
      </c>
      <c r="R73463">
        <v>-1</v>
      </c>
      <c r="S73463" t="s">
        <v>26</v>
      </c>
    </row>
    <row r="73464" spans="1:19" x14ac:dyDescent="0.35">
      <c r="A73464" t="s">
        <v>2085</v>
      </c>
      <c r="B73464">
        <v>646.35080270000003</v>
      </c>
      <c r="C73464">
        <v>541.30927220000001</v>
      </c>
      <c r="D73464">
        <v>94.7</v>
      </c>
      <c r="E73464" t="s">
        <v>97127</v>
      </c>
      <c r="F73464">
        <v>-1</v>
      </c>
      <c r="G73464">
        <v>2553.4</v>
      </c>
      <c r="H73464" t="s">
        <v>97123</v>
      </c>
      <c r="I73464">
        <v>0</v>
      </c>
      <c r="J73464" t="s">
        <v>7966</v>
      </c>
      <c r="K73464" t="s">
        <v>97128</v>
      </c>
      <c r="L73464" t="s">
        <v>7966</v>
      </c>
      <c r="M73464">
        <v>3</v>
      </c>
      <c r="N73464" t="s">
        <v>97123</v>
      </c>
      <c r="O73464" t="s">
        <v>2085</v>
      </c>
      <c r="P73464">
        <v>1</v>
      </c>
      <c r="Q73464" t="s">
        <v>33</v>
      </c>
      <c r="R73464">
        <v>-1</v>
      </c>
      <c r="S73464" t="s">
        <v>26</v>
      </c>
    </row>
    <row r="73465" spans="1:19" x14ac:dyDescent="0.35">
      <c r="A73465" t="s">
        <v>2085</v>
      </c>
      <c r="B73465">
        <v>646.35080270000003</v>
      </c>
      <c r="C73465">
        <v>654.39333620000002</v>
      </c>
      <c r="D73465">
        <v>94.7</v>
      </c>
      <c r="E73465" t="s">
        <v>97129</v>
      </c>
      <c r="F73465">
        <v>-1</v>
      </c>
      <c r="G73465">
        <v>1915.8</v>
      </c>
      <c r="H73465" t="s">
        <v>97123</v>
      </c>
      <c r="I73465">
        <v>0</v>
      </c>
      <c r="J73465" t="s">
        <v>7966</v>
      </c>
      <c r="K73465" t="s">
        <v>1299</v>
      </c>
      <c r="L73465" t="s">
        <v>7966</v>
      </c>
      <c r="M73465">
        <v>3</v>
      </c>
      <c r="N73465" t="s">
        <v>97123</v>
      </c>
      <c r="O73465" t="s">
        <v>2085</v>
      </c>
      <c r="P73465">
        <v>1</v>
      </c>
      <c r="Q73465" t="s">
        <v>33</v>
      </c>
      <c r="R73465">
        <v>-1</v>
      </c>
      <c r="S73465" t="s">
        <v>26</v>
      </c>
    </row>
    <row r="73466" spans="1:19" x14ac:dyDescent="0.35">
      <c r="A73466" t="s">
        <v>471</v>
      </c>
      <c r="B73466">
        <v>850.15146419999996</v>
      </c>
      <c r="C73466">
        <v>400.23029359999998</v>
      </c>
      <c r="D73466">
        <v>106.5</v>
      </c>
      <c r="E73466" t="s">
        <v>97130</v>
      </c>
      <c r="F73466">
        <v>-1</v>
      </c>
      <c r="G73466">
        <v>1647.2</v>
      </c>
      <c r="H73466" t="s">
        <v>97131</v>
      </c>
      <c r="I73466">
        <v>0</v>
      </c>
      <c r="J73466" t="s">
        <v>91683</v>
      </c>
      <c r="K73466" t="s">
        <v>3264</v>
      </c>
      <c r="L73466" t="s">
        <v>91683</v>
      </c>
      <c r="M73466">
        <v>3</v>
      </c>
      <c r="N73466" t="s">
        <v>97131</v>
      </c>
      <c r="O73466" t="s">
        <v>471</v>
      </c>
      <c r="P73466">
        <v>1</v>
      </c>
      <c r="Q73466" t="s">
        <v>25</v>
      </c>
      <c r="R73466">
        <v>3</v>
      </c>
      <c r="S73466" t="s">
        <v>26</v>
      </c>
    </row>
    <row r="73467" spans="1:19" x14ac:dyDescent="0.35">
      <c r="A73467" t="s">
        <v>471</v>
      </c>
      <c r="B73467">
        <v>850.15146419999996</v>
      </c>
      <c r="C73467">
        <v>1100.1178629999999</v>
      </c>
      <c r="D73467">
        <v>106.5</v>
      </c>
      <c r="E73467" t="s">
        <v>97132</v>
      </c>
      <c r="F73467">
        <v>-1</v>
      </c>
      <c r="G73467">
        <v>4694.8999999999996</v>
      </c>
      <c r="H73467" t="s">
        <v>97131</v>
      </c>
      <c r="I73467">
        <v>0</v>
      </c>
      <c r="J73467" t="s">
        <v>91683</v>
      </c>
      <c r="K73467" t="s">
        <v>20355</v>
      </c>
      <c r="L73467" t="s">
        <v>91683</v>
      </c>
      <c r="M73467">
        <v>3</v>
      </c>
      <c r="N73467" t="s">
        <v>97131</v>
      </c>
      <c r="O73467" t="s">
        <v>471</v>
      </c>
      <c r="P73467">
        <v>2</v>
      </c>
      <c r="Q73467" t="s">
        <v>25</v>
      </c>
      <c r="R73467">
        <v>19</v>
      </c>
      <c r="S73467" t="s">
        <v>26</v>
      </c>
    </row>
    <row r="73468" spans="1:19" x14ac:dyDescent="0.35">
      <c r="A73468" t="s">
        <v>471</v>
      </c>
      <c r="B73468">
        <v>850.15146419999996</v>
      </c>
      <c r="C73468">
        <v>1149.6520700000001</v>
      </c>
      <c r="D73468">
        <v>106.5</v>
      </c>
      <c r="E73468" t="s">
        <v>97133</v>
      </c>
      <c r="F73468">
        <v>-1</v>
      </c>
      <c r="G73468">
        <v>4112.3</v>
      </c>
      <c r="H73468" t="s">
        <v>97131</v>
      </c>
      <c r="I73468">
        <v>0</v>
      </c>
      <c r="J73468" t="s">
        <v>91683</v>
      </c>
      <c r="K73468" t="s">
        <v>79488</v>
      </c>
      <c r="L73468" t="s">
        <v>91683</v>
      </c>
      <c r="M73468">
        <v>3</v>
      </c>
      <c r="N73468" t="s">
        <v>97131</v>
      </c>
      <c r="O73468" t="s">
        <v>471</v>
      </c>
      <c r="P73468">
        <v>2</v>
      </c>
      <c r="Q73468" t="s">
        <v>25</v>
      </c>
      <c r="R73468">
        <v>20</v>
      </c>
      <c r="S73468" t="s">
        <v>26</v>
      </c>
    </row>
    <row r="73469" spans="1:19" x14ac:dyDescent="0.35">
      <c r="A73469" t="s">
        <v>471</v>
      </c>
      <c r="B73469">
        <v>850.15146419999996</v>
      </c>
      <c r="C73469">
        <v>350.2186663</v>
      </c>
      <c r="D73469">
        <v>106.5</v>
      </c>
      <c r="E73469" t="s">
        <v>97134</v>
      </c>
      <c r="F73469">
        <v>-1</v>
      </c>
      <c r="G73469">
        <v>5218</v>
      </c>
      <c r="H73469" t="s">
        <v>97131</v>
      </c>
      <c r="I73469">
        <v>0</v>
      </c>
      <c r="J73469" t="s">
        <v>91683</v>
      </c>
      <c r="K73469" t="s">
        <v>20454</v>
      </c>
      <c r="L73469" t="s">
        <v>91683</v>
      </c>
      <c r="M73469">
        <v>3</v>
      </c>
      <c r="N73469" t="s">
        <v>97131</v>
      </c>
      <c r="O73469" t="s">
        <v>471</v>
      </c>
      <c r="P73469">
        <v>1</v>
      </c>
      <c r="Q73469" t="s">
        <v>33</v>
      </c>
      <c r="R73469">
        <v>3</v>
      </c>
      <c r="S73469" t="s">
        <v>26</v>
      </c>
    </row>
    <row r="73470" spans="1:19" x14ac:dyDescent="0.35">
      <c r="A73470" t="s">
        <v>471</v>
      </c>
      <c r="B73470">
        <v>850.15146419999996</v>
      </c>
      <c r="C73470">
        <v>1050.583656</v>
      </c>
      <c r="D73470">
        <v>106.5</v>
      </c>
      <c r="E73470" t="s">
        <v>97135</v>
      </c>
      <c r="F73470">
        <v>-1</v>
      </c>
      <c r="G73470">
        <v>4199.3999999999996</v>
      </c>
      <c r="H73470" t="s">
        <v>97131</v>
      </c>
      <c r="I73470">
        <v>0</v>
      </c>
      <c r="J73470" t="s">
        <v>91683</v>
      </c>
      <c r="K73470" t="s">
        <v>37212</v>
      </c>
      <c r="L73470" t="s">
        <v>91683</v>
      </c>
      <c r="M73470">
        <v>3</v>
      </c>
      <c r="N73470" t="s">
        <v>97131</v>
      </c>
      <c r="O73470" t="s">
        <v>471</v>
      </c>
      <c r="P73470">
        <v>2</v>
      </c>
      <c r="Q73470" t="s">
        <v>25</v>
      </c>
      <c r="R73470">
        <v>18</v>
      </c>
      <c r="S73470" t="s">
        <v>26</v>
      </c>
    </row>
    <row r="73471" spans="1:19" x14ac:dyDescent="0.35">
      <c r="A73471" t="s">
        <v>471</v>
      </c>
      <c r="B73471">
        <v>850.15146419999996</v>
      </c>
      <c r="C73471">
        <v>949.55417039999998</v>
      </c>
      <c r="D73471">
        <v>106.5</v>
      </c>
      <c r="E73471" t="s">
        <v>97136</v>
      </c>
      <c r="F73471">
        <v>-1</v>
      </c>
      <c r="G73471">
        <v>1547.9</v>
      </c>
      <c r="H73471" t="s">
        <v>97131</v>
      </c>
      <c r="I73471">
        <v>0</v>
      </c>
      <c r="J73471" t="s">
        <v>91683</v>
      </c>
      <c r="K73471" t="s">
        <v>6658</v>
      </c>
      <c r="L73471" t="s">
        <v>91683</v>
      </c>
      <c r="M73471">
        <v>3</v>
      </c>
      <c r="N73471" t="s">
        <v>97131</v>
      </c>
      <c r="O73471" t="s">
        <v>471</v>
      </c>
      <c r="P73471">
        <v>2</v>
      </c>
      <c r="Q73471" t="s">
        <v>25</v>
      </c>
      <c r="R73471">
        <v>16</v>
      </c>
      <c r="S73471" t="s">
        <v>26</v>
      </c>
    </row>
    <row r="73472" spans="1:19" x14ac:dyDescent="0.35">
      <c r="A73472" t="s">
        <v>471</v>
      </c>
      <c r="B73472">
        <v>637.86541729999999</v>
      </c>
      <c r="C73472">
        <v>813.97756730000003</v>
      </c>
      <c r="D73472">
        <v>105.8</v>
      </c>
      <c r="E73472" t="s">
        <v>97137</v>
      </c>
      <c r="F73472">
        <v>-1</v>
      </c>
      <c r="G73472">
        <v>1615.9</v>
      </c>
      <c r="H73472" t="s">
        <v>97138</v>
      </c>
      <c r="I73472">
        <v>0</v>
      </c>
      <c r="J73472" t="s">
        <v>91683</v>
      </c>
      <c r="K73472" t="s">
        <v>476</v>
      </c>
      <c r="L73472" t="s">
        <v>91683</v>
      </c>
      <c r="M73472">
        <v>4</v>
      </c>
      <c r="N73472" t="s">
        <v>97138</v>
      </c>
      <c r="O73472" t="s">
        <v>471</v>
      </c>
      <c r="P73472">
        <v>2</v>
      </c>
      <c r="Q73472" t="s">
        <v>25</v>
      </c>
      <c r="R73472">
        <v>13</v>
      </c>
      <c r="S73472" t="s">
        <v>26</v>
      </c>
    </row>
    <row r="73473" spans="1:19" x14ac:dyDescent="0.35">
      <c r="A73473" t="s">
        <v>471</v>
      </c>
      <c r="B73473">
        <v>637.86541729999999</v>
      </c>
      <c r="C73473">
        <v>350.2186663</v>
      </c>
      <c r="D73473">
        <v>105.8</v>
      </c>
      <c r="E73473" t="s">
        <v>97139</v>
      </c>
      <c r="F73473">
        <v>-1</v>
      </c>
      <c r="G73473">
        <v>1995.2</v>
      </c>
      <c r="H73473" t="s">
        <v>97138</v>
      </c>
      <c r="I73473">
        <v>0</v>
      </c>
      <c r="J73473" t="s">
        <v>91683</v>
      </c>
      <c r="K73473" t="s">
        <v>545</v>
      </c>
      <c r="L73473" t="s">
        <v>91683</v>
      </c>
      <c r="M73473">
        <v>4</v>
      </c>
      <c r="N73473" t="s">
        <v>97138</v>
      </c>
      <c r="O73473" t="s">
        <v>471</v>
      </c>
      <c r="P73473">
        <v>1</v>
      </c>
      <c r="Q73473" t="s">
        <v>33</v>
      </c>
      <c r="R73473">
        <v>3</v>
      </c>
      <c r="S73473" t="s">
        <v>26</v>
      </c>
    </row>
    <row r="73474" spans="1:19" x14ac:dyDescent="0.35">
      <c r="A73474" t="s">
        <v>471</v>
      </c>
      <c r="B73474">
        <v>637.86541729999999</v>
      </c>
      <c r="C73474">
        <v>708.3675154</v>
      </c>
      <c r="D73474">
        <v>105.8</v>
      </c>
      <c r="E73474" t="s">
        <v>97140</v>
      </c>
      <c r="F73474">
        <v>-1</v>
      </c>
      <c r="G73474">
        <v>1760.1</v>
      </c>
      <c r="H73474" t="s">
        <v>97138</v>
      </c>
      <c r="I73474">
        <v>0</v>
      </c>
      <c r="J73474" t="s">
        <v>91683</v>
      </c>
      <c r="K73474" t="s">
        <v>54789</v>
      </c>
      <c r="L73474" t="s">
        <v>91683</v>
      </c>
      <c r="M73474">
        <v>4</v>
      </c>
      <c r="N73474" t="s">
        <v>97138</v>
      </c>
      <c r="O73474" t="s">
        <v>471</v>
      </c>
      <c r="P73474">
        <v>1</v>
      </c>
      <c r="Q73474" t="s">
        <v>33</v>
      </c>
      <c r="R73474">
        <v>7</v>
      </c>
      <c r="S73474" t="s">
        <v>26</v>
      </c>
    </row>
    <row r="73475" spans="1:19" x14ac:dyDescent="0.35">
      <c r="A73475" t="s">
        <v>471</v>
      </c>
      <c r="B73475">
        <v>637.86541729999999</v>
      </c>
      <c r="C73475">
        <v>740.44336039999996</v>
      </c>
      <c r="D73475">
        <v>105.8</v>
      </c>
      <c r="E73475" t="s">
        <v>97141</v>
      </c>
      <c r="F73475">
        <v>-1</v>
      </c>
      <c r="G73475">
        <v>2754.8</v>
      </c>
      <c r="H73475" t="s">
        <v>97138</v>
      </c>
      <c r="I73475">
        <v>0</v>
      </c>
      <c r="J73475" t="s">
        <v>91683</v>
      </c>
      <c r="K73475" t="s">
        <v>4116</v>
      </c>
      <c r="L73475" t="s">
        <v>91683</v>
      </c>
      <c r="M73475">
        <v>4</v>
      </c>
      <c r="N73475" t="s">
        <v>97138</v>
      </c>
      <c r="O73475" t="s">
        <v>471</v>
      </c>
      <c r="P73475">
        <v>2</v>
      </c>
      <c r="Q73475" t="s">
        <v>25</v>
      </c>
      <c r="R73475">
        <v>12</v>
      </c>
      <c r="S73475" t="s">
        <v>26</v>
      </c>
    </row>
    <row r="73476" spans="1:19" x14ac:dyDescent="0.35">
      <c r="A73476" t="s">
        <v>471</v>
      </c>
      <c r="B73476">
        <v>637.86541729999999</v>
      </c>
      <c r="C73476">
        <v>626.87986469999998</v>
      </c>
      <c r="D73476">
        <v>105.8</v>
      </c>
      <c r="E73476" t="s">
        <v>97142</v>
      </c>
      <c r="F73476">
        <v>-1</v>
      </c>
      <c r="G73476">
        <v>10000</v>
      </c>
      <c r="H73476" t="s">
        <v>97138</v>
      </c>
      <c r="I73476">
        <v>0</v>
      </c>
      <c r="J73476" t="s">
        <v>91683</v>
      </c>
      <c r="K73476" t="s">
        <v>97143</v>
      </c>
      <c r="L73476" t="s">
        <v>91683</v>
      </c>
      <c r="M73476">
        <v>4</v>
      </c>
      <c r="N73476" t="s">
        <v>97138</v>
      </c>
      <c r="O73476" t="s">
        <v>471</v>
      </c>
      <c r="P73476">
        <v>2</v>
      </c>
      <c r="Q73476" t="s">
        <v>25</v>
      </c>
      <c r="R73476">
        <v>10</v>
      </c>
      <c r="S73476" t="s">
        <v>26</v>
      </c>
    </row>
    <row r="73477" spans="1:19" x14ac:dyDescent="0.35">
      <c r="A73477" t="s">
        <v>471</v>
      </c>
      <c r="B73477">
        <v>637.86541729999999</v>
      </c>
      <c r="C73477">
        <v>496.82181850000001</v>
      </c>
      <c r="D73477">
        <v>105.8</v>
      </c>
      <c r="E73477" t="s">
        <v>97144</v>
      </c>
      <c r="F73477">
        <v>-1</v>
      </c>
      <c r="G73477">
        <v>2195</v>
      </c>
      <c r="H73477" t="s">
        <v>97138</v>
      </c>
      <c r="I73477">
        <v>0</v>
      </c>
      <c r="J73477" t="s">
        <v>91683</v>
      </c>
      <c r="K73477" t="s">
        <v>7820</v>
      </c>
      <c r="L73477" t="s">
        <v>91683</v>
      </c>
      <c r="M73477">
        <v>4</v>
      </c>
      <c r="N73477" t="s">
        <v>97138</v>
      </c>
      <c r="O73477" t="s">
        <v>471</v>
      </c>
      <c r="P73477">
        <v>2</v>
      </c>
      <c r="Q73477" t="s">
        <v>25</v>
      </c>
      <c r="R73477">
        <v>8</v>
      </c>
      <c r="S73477" t="s">
        <v>26</v>
      </c>
    </row>
    <row r="73478" spans="1:19" x14ac:dyDescent="0.35">
      <c r="A73478" t="s">
        <v>250</v>
      </c>
      <c r="B73478">
        <v>717.35556489999999</v>
      </c>
      <c r="C73478">
        <v>569.25004279999996</v>
      </c>
      <c r="D73478">
        <v>72.2</v>
      </c>
      <c r="E73478" t="s">
        <v>97145</v>
      </c>
      <c r="F73478">
        <v>-1</v>
      </c>
      <c r="G73478">
        <v>4432.5</v>
      </c>
      <c r="H73478" t="s">
        <v>97146</v>
      </c>
      <c r="I73478">
        <v>0</v>
      </c>
      <c r="J73478" t="s">
        <v>79825</v>
      </c>
      <c r="K73478" t="s">
        <v>1027</v>
      </c>
      <c r="L73478" t="s">
        <v>79841</v>
      </c>
      <c r="M73478">
        <v>3</v>
      </c>
      <c r="N73478" t="s">
        <v>97146</v>
      </c>
      <c r="O73478" t="s">
        <v>250</v>
      </c>
      <c r="P73478">
        <v>1</v>
      </c>
      <c r="Q73478" t="s">
        <v>33</v>
      </c>
      <c r="R73478">
        <v>6</v>
      </c>
      <c r="S73478" t="s">
        <v>26</v>
      </c>
    </row>
    <row r="73479" spans="1:19" x14ac:dyDescent="0.35">
      <c r="A73479" t="s">
        <v>250</v>
      </c>
      <c r="B73479">
        <v>717.35556489999999</v>
      </c>
      <c r="C73479">
        <v>641.3075576</v>
      </c>
      <c r="D73479">
        <v>72.2</v>
      </c>
      <c r="E73479" t="s">
        <v>97147</v>
      </c>
      <c r="F73479">
        <v>-1</v>
      </c>
      <c r="G73479">
        <v>2532.9</v>
      </c>
      <c r="H73479" t="s">
        <v>97146</v>
      </c>
      <c r="I73479">
        <v>0</v>
      </c>
      <c r="J73479" t="s">
        <v>79825</v>
      </c>
      <c r="K73479" t="s">
        <v>136</v>
      </c>
      <c r="L73479" t="s">
        <v>79841</v>
      </c>
      <c r="M73479">
        <v>3</v>
      </c>
      <c r="N73479" t="s">
        <v>97146</v>
      </c>
      <c r="O73479" t="s">
        <v>250</v>
      </c>
      <c r="P73479">
        <v>1</v>
      </c>
      <c r="Q73479" t="s">
        <v>25</v>
      </c>
      <c r="R73479">
        <v>5</v>
      </c>
      <c r="S73479" t="s">
        <v>26</v>
      </c>
    </row>
    <row r="73480" spans="1:19" x14ac:dyDescent="0.35">
      <c r="A73480" t="s">
        <v>250</v>
      </c>
      <c r="B73480">
        <v>717.35556489999999</v>
      </c>
      <c r="C73480">
        <v>470.1816288</v>
      </c>
      <c r="D73480">
        <v>72.2</v>
      </c>
      <c r="E73480" t="s">
        <v>97148</v>
      </c>
      <c r="F73480">
        <v>-1</v>
      </c>
      <c r="G73480">
        <v>2955</v>
      </c>
      <c r="H73480" t="s">
        <v>97146</v>
      </c>
      <c r="I73480">
        <v>0</v>
      </c>
      <c r="J73480" t="s">
        <v>79825</v>
      </c>
      <c r="K73480" t="s">
        <v>772</v>
      </c>
      <c r="L73480" t="s">
        <v>79841</v>
      </c>
      <c r="M73480">
        <v>3</v>
      </c>
      <c r="N73480" t="s">
        <v>97146</v>
      </c>
      <c r="O73480" t="s">
        <v>250</v>
      </c>
      <c r="P73480">
        <v>1</v>
      </c>
      <c r="Q73480" t="s">
        <v>33</v>
      </c>
      <c r="R73480">
        <v>5</v>
      </c>
      <c r="S73480" t="s">
        <v>26</v>
      </c>
    </row>
    <row r="73481" spans="1:19" x14ac:dyDescent="0.35">
      <c r="A73481" t="s">
        <v>250</v>
      </c>
      <c r="B73481">
        <v>717.35556489999999</v>
      </c>
      <c r="C73481">
        <v>384.1788808</v>
      </c>
      <c r="D73481">
        <v>72.2</v>
      </c>
      <c r="E73481" t="s">
        <v>97149</v>
      </c>
      <c r="F73481">
        <v>-1</v>
      </c>
      <c r="G73481">
        <v>1055.4000000000001</v>
      </c>
      <c r="H73481" t="s">
        <v>97146</v>
      </c>
      <c r="I73481">
        <v>0</v>
      </c>
      <c r="J73481" t="s">
        <v>79825</v>
      </c>
      <c r="K73481" t="s">
        <v>87855</v>
      </c>
      <c r="L73481" t="s">
        <v>79841</v>
      </c>
      <c r="M73481">
        <v>3</v>
      </c>
      <c r="N73481" t="s">
        <v>97146</v>
      </c>
      <c r="O73481" t="s">
        <v>250</v>
      </c>
      <c r="P73481">
        <v>2</v>
      </c>
      <c r="Q73481" t="s">
        <v>33</v>
      </c>
      <c r="R73481">
        <v>8</v>
      </c>
      <c r="S73481" t="s">
        <v>26</v>
      </c>
    </row>
    <row r="73482" spans="1:19" x14ac:dyDescent="0.35">
      <c r="A73482" t="s">
        <v>250</v>
      </c>
      <c r="B73482">
        <v>717.35556489999999</v>
      </c>
      <c r="C73482">
        <v>882.37742809999997</v>
      </c>
      <c r="D73482">
        <v>72.2</v>
      </c>
      <c r="E73482" t="s">
        <v>97150</v>
      </c>
      <c r="F73482">
        <v>-1</v>
      </c>
      <c r="G73482">
        <v>1477.5</v>
      </c>
      <c r="H73482" t="s">
        <v>97146</v>
      </c>
      <c r="I73482">
        <v>0</v>
      </c>
      <c r="J73482" t="s">
        <v>79825</v>
      </c>
      <c r="K73482" t="s">
        <v>4216</v>
      </c>
      <c r="L73482" t="s">
        <v>79841</v>
      </c>
      <c r="M73482">
        <v>3</v>
      </c>
      <c r="N73482" t="s">
        <v>97146</v>
      </c>
      <c r="O73482" t="s">
        <v>250</v>
      </c>
      <c r="P73482">
        <v>1</v>
      </c>
      <c r="Q73482" t="s">
        <v>33</v>
      </c>
      <c r="R73482">
        <v>9</v>
      </c>
      <c r="S73482" t="s">
        <v>26</v>
      </c>
    </row>
    <row r="73483" spans="1:19" x14ac:dyDescent="0.35">
      <c r="A73483" t="s">
        <v>250</v>
      </c>
      <c r="B73483">
        <v>717.35556489999999</v>
      </c>
      <c r="C73483">
        <v>788.37597159999996</v>
      </c>
      <c r="D73483">
        <v>72.2</v>
      </c>
      <c r="E73483" t="s">
        <v>97151</v>
      </c>
      <c r="F73483">
        <v>-1</v>
      </c>
      <c r="G73483">
        <v>1477.5</v>
      </c>
      <c r="H73483" t="s">
        <v>97146</v>
      </c>
      <c r="I73483">
        <v>0</v>
      </c>
      <c r="J73483" t="s">
        <v>79825</v>
      </c>
      <c r="K73483" t="s">
        <v>87858</v>
      </c>
      <c r="L73483" t="s">
        <v>79841</v>
      </c>
      <c r="M73483">
        <v>3</v>
      </c>
      <c r="N73483" t="s">
        <v>97146</v>
      </c>
      <c r="O73483" t="s">
        <v>250</v>
      </c>
      <c r="P73483">
        <v>1</v>
      </c>
      <c r="Q73483" t="s">
        <v>25</v>
      </c>
      <c r="R73483">
        <v>6</v>
      </c>
      <c r="S73483" t="s">
        <v>26</v>
      </c>
    </row>
    <row r="73484" spans="1:19" x14ac:dyDescent="0.35">
      <c r="A73484" t="s">
        <v>726</v>
      </c>
      <c r="B73484">
        <v>612.29751590000001</v>
      </c>
      <c r="C73484">
        <v>973.44477940000002</v>
      </c>
      <c r="D73484">
        <v>29.4</v>
      </c>
      <c r="E73484" t="s">
        <v>97152</v>
      </c>
      <c r="F73484">
        <v>-1</v>
      </c>
      <c r="G73484">
        <v>882.2</v>
      </c>
      <c r="H73484" t="s">
        <v>97153</v>
      </c>
      <c r="I73484">
        <v>0</v>
      </c>
      <c r="J73484" t="s">
        <v>13557</v>
      </c>
      <c r="K73484" t="s">
        <v>3197</v>
      </c>
      <c r="L73484" t="s">
        <v>13558</v>
      </c>
      <c r="M73484">
        <v>2</v>
      </c>
      <c r="N73484" t="s">
        <v>97153</v>
      </c>
      <c r="O73484" t="s">
        <v>726</v>
      </c>
      <c r="P73484">
        <v>1</v>
      </c>
      <c r="Q73484" t="s">
        <v>25</v>
      </c>
      <c r="R73484">
        <v>7</v>
      </c>
      <c r="S73484" t="s">
        <v>26</v>
      </c>
    </row>
    <row r="73485" spans="1:19" x14ac:dyDescent="0.35">
      <c r="A73485" t="s">
        <v>726</v>
      </c>
      <c r="B73485">
        <v>612.29751590000001</v>
      </c>
      <c r="C73485">
        <v>849.37122050000005</v>
      </c>
      <c r="D73485">
        <v>29.4</v>
      </c>
      <c r="E73485" t="s">
        <v>97154</v>
      </c>
      <c r="F73485">
        <v>-1</v>
      </c>
      <c r="G73485">
        <v>383.8</v>
      </c>
      <c r="H73485" t="s">
        <v>97153</v>
      </c>
      <c r="I73485">
        <v>0</v>
      </c>
      <c r="J73485" t="s">
        <v>13557</v>
      </c>
      <c r="K73485" t="s">
        <v>1055</v>
      </c>
      <c r="L73485" t="s">
        <v>13558</v>
      </c>
      <c r="M73485">
        <v>2</v>
      </c>
      <c r="N73485" t="s">
        <v>97153</v>
      </c>
      <c r="O73485" t="s">
        <v>726</v>
      </c>
      <c r="P73485">
        <v>1</v>
      </c>
      <c r="Q73485" t="s">
        <v>33</v>
      </c>
      <c r="R73485">
        <v>6</v>
      </c>
      <c r="S73485" t="s">
        <v>26</v>
      </c>
    </row>
    <row r="73486" spans="1:19" x14ac:dyDescent="0.35">
      <c r="A73486" t="s">
        <v>726</v>
      </c>
      <c r="B73486">
        <v>612.29751590000001</v>
      </c>
      <c r="C73486">
        <v>375.2238112</v>
      </c>
      <c r="D73486">
        <v>29.4</v>
      </c>
      <c r="E73486" t="s">
        <v>97155</v>
      </c>
      <c r="F73486">
        <v>-1</v>
      </c>
      <c r="G73486">
        <v>255.3</v>
      </c>
      <c r="H73486" t="s">
        <v>97153</v>
      </c>
      <c r="I73486">
        <v>0</v>
      </c>
      <c r="J73486" t="s">
        <v>13557</v>
      </c>
      <c r="K73486" t="s">
        <v>4361</v>
      </c>
      <c r="L73486" t="s">
        <v>13558</v>
      </c>
      <c r="M73486">
        <v>2</v>
      </c>
      <c r="N73486" t="s">
        <v>97153</v>
      </c>
      <c r="O73486" t="s">
        <v>726</v>
      </c>
      <c r="P73486">
        <v>1</v>
      </c>
      <c r="Q73486" t="s">
        <v>25</v>
      </c>
      <c r="R73486">
        <v>3</v>
      </c>
      <c r="S73486" t="s">
        <v>26</v>
      </c>
    </row>
    <row r="73487" spans="1:19" x14ac:dyDescent="0.35">
      <c r="A73487" t="s">
        <v>726</v>
      </c>
      <c r="B73487">
        <v>612.29751590000001</v>
      </c>
      <c r="C73487">
        <v>574.24422909999998</v>
      </c>
      <c r="D73487">
        <v>29.4</v>
      </c>
      <c r="E73487" t="s">
        <v>97156</v>
      </c>
      <c r="F73487">
        <v>-1</v>
      </c>
      <c r="G73487">
        <v>364</v>
      </c>
      <c r="H73487" t="s">
        <v>97153</v>
      </c>
      <c r="I73487">
        <v>0</v>
      </c>
      <c r="J73487" t="s">
        <v>13557</v>
      </c>
      <c r="K73487" t="s">
        <v>17332</v>
      </c>
      <c r="L73487" t="s">
        <v>13558</v>
      </c>
      <c r="M73487">
        <v>2</v>
      </c>
      <c r="N73487" t="s">
        <v>97153</v>
      </c>
      <c r="O73487" t="s">
        <v>726</v>
      </c>
      <c r="P73487">
        <v>1</v>
      </c>
      <c r="Q73487" t="s">
        <v>33</v>
      </c>
      <c r="R73487">
        <v>4</v>
      </c>
      <c r="S73487" t="s">
        <v>26</v>
      </c>
    </row>
    <row r="73488" spans="1:19" x14ac:dyDescent="0.35">
      <c r="A73488" t="s">
        <v>726</v>
      </c>
      <c r="B73488">
        <v>612.29751590000001</v>
      </c>
      <c r="C73488">
        <v>1086.5288430000001</v>
      </c>
      <c r="D73488">
        <v>29.4</v>
      </c>
      <c r="E73488" t="s">
        <v>97157</v>
      </c>
      <c r="F73488">
        <v>-1</v>
      </c>
      <c r="G73488">
        <v>267.3</v>
      </c>
      <c r="H73488" t="s">
        <v>97153</v>
      </c>
      <c r="I73488">
        <v>0</v>
      </c>
      <c r="J73488" t="s">
        <v>13557</v>
      </c>
      <c r="K73488" t="s">
        <v>2821</v>
      </c>
      <c r="L73488" t="s">
        <v>13558</v>
      </c>
      <c r="M73488">
        <v>2</v>
      </c>
      <c r="N73488" t="s">
        <v>97153</v>
      </c>
      <c r="O73488" t="s">
        <v>726</v>
      </c>
      <c r="P73488">
        <v>1</v>
      </c>
      <c r="Q73488" t="s">
        <v>25</v>
      </c>
      <c r="R73488">
        <v>8</v>
      </c>
      <c r="S73488" t="s">
        <v>26</v>
      </c>
    </row>
    <row r="73489" spans="1:19" x14ac:dyDescent="0.35">
      <c r="A73489" t="s">
        <v>726</v>
      </c>
      <c r="B73489">
        <v>612.29751590000001</v>
      </c>
      <c r="C73489">
        <v>962.45528449999995</v>
      </c>
      <c r="D73489">
        <v>29.4</v>
      </c>
      <c r="E73489" t="s">
        <v>97158</v>
      </c>
      <c r="F73489">
        <v>-1</v>
      </c>
      <c r="G73489">
        <v>284.8</v>
      </c>
      <c r="H73489" t="s">
        <v>97153</v>
      </c>
      <c r="I73489">
        <v>0</v>
      </c>
      <c r="J73489" t="s">
        <v>13557</v>
      </c>
      <c r="K73489" t="s">
        <v>6073</v>
      </c>
      <c r="L73489" t="s">
        <v>13558</v>
      </c>
      <c r="M73489">
        <v>2</v>
      </c>
      <c r="N73489" t="s">
        <v>97153</v>
      </c>
      <c r="O73489" t="s">
        <v>726</v>
      </c>
      <c r="P73489">
        <v>1</v>
      </c>
      <c r="Q73489" t="s">
        <v>33</v>
      </c>
      <c r="R73489">
        <v>7</v>
      </c>
      <c r="S73489" t="s">
        <v>26</v>
      </c>
    </row>
    <row r="73490" spans="1:19" x14ac:dyDescent="0.35">
      <c r="A73490" t="s">
        <v>726</v>
      </c>
      <c r="B73490">
        <v>451.23242379999999</v>
      </c>
      <c r="C73490">
        <v>631.37735180000004</v>
      </c>
      <c r="D73490">
        <v>14.5</v>
      </c>
      <c r="E73490" t="s">
        <v>97159</v>
      </c>
      <c r="F73490">
        <v>-1</v>
      </c>
      <c r="G73490">
        <v>524.6</v>
      </c>
      <c r="H73490" t="s">
        <v>97160</v>
      </c>
      <c r="I73490">
        <v>0</v>
      </c>
      <c r="J73490" t="s">
        <v>13616</v>
      </c>
      <c r="K73490" t="s">
        <v>1287</v>
      </c>
      <c r="L73490" t="s">
        <v>13617</v>
      </c>
      <c r="M73490">
        <v>3</v>
      </c>
      <c r="N73490" t="s">
        <v>97160</v>
      </c>
      <c r="O73490" t="s">
        <v>726</v>
      </c>
      <c r="P73490">
        <v>1</v>
      </c>
      <c r="Q73490" t="s">
        <v>25</v>
      </c>
      <c r="R73490">
        <v>5</v>
      </c>
      <c r="S73490" t="s">
        <v>26</v>
      </c>
    </row>
    <row r="73491" spans="1:19" x14ac:dyDescent="0.35">
      <c r="A73491" t="s">
        <v>726</v>
      </c>
      <c r="B73491">
        <v>451.23242379999999</v>
      </c>
      <c r="C73491">
        <v>411.18090059999997</v>
      </c>
      <c r="D73491">
        <v>14.5</v>
      </c>
      <c r="E73491" t="s">
        <v>97161</v>
      </c>
      <c r="F73491">
        <v>-1</v>
      </c>
      <c r="G73491">
        <v>949.6</v>
      </c>
      <c r="H73491" t="s">
        <v>97160</v>
      </c>
      <c r="I73491">
        <v>0</v>
      </c>
      <c r="J73491" t="s">
        <v>13616</v>
      </c>
      <c r="K73491" t="s">
        <v>13560</v>
      </c>
      <c r="L73491" t="s">
        <v>13617</v>
      </c>
      <c r="M73491">
        <v>3</v>
      </c>
      <c r="N73491" t="s">
        <v>97160</v>
      </c>
      <c r="O73491" t="s">
        <v>726</v>
      </c>
      <c r="P73491">
        <v>1</v>
      </c>
      <c r="Q73491" t="s">
        <v>33</v>
      </c>
      <c r="R73491">
        <v>3</v>
      </c>
      <c r="S73491" t="s">
        <v>26</v>
      </c>
    </row>
    <row r="73492" spans="1:19" x14ac:dyDescent="0.35">
      <c r="A73492" t="s">
        <v>726</v>
      </c>
      <c r="B73492">
        <v>451.23242379999999</v>
      </c>
      <c r="C73492">
        <v>574.24422909999998</v>
      </c>
      <c r="D73492">
        <v>14.5</v>
      </c>
      <c r="E73492" t="s">
        <v>97162</v>
      </c>
      <c r="F73492">
        <v>-1</v>
      </c>
      <c r="G73492">
        <v>697.4</v>
      </c>
      <c r="H73492" t="s">
        <v>97160</v>
      </c>
      <c r="I73492">
        <v>0</v>
      </c>
      <c r="J73492" t="s">
        <v>13616</v>
      </c>
      <c r="K73492" t="s">
        <v>97163</v>
      </c>
      <c r="L73492" t="s">
        <v>13617</v>
      </c>
      <c r="M73492">
        <v>3</v>
      </c>
      <c r="N73492" t="s">
        <v>97160</v>
      </c>
      <c r="O73492" t="s">
        <v>726</v>
      </c>
      <c r="P73492">
        <v>1</v>
      </c>
      <c r="Q73492" t="s">
        <v>33</v>
      </c>
      <c r="R73492">
        <v>4</v>
      </c>
      <c r="S73492" t="s">
        <v>26</v>
      </c>
    </row>
    <row r="73493" spans="1:19" x14ac:dyDescent="0.35">
      <c r="A73493" t="s">
        <v>726</v>
      </c>
      <c r="B73493">
        <v>451.23242379999999</v>
      </c>
      <c r="C73493">
        <v>390.23471030000002</v>
      </c>
      <c r="D73493">
        <v>14.5</v>
      </c>
      <c r="E73493" t="s">
        <v>97164</v>
      </c>
      <c r="F73493">
        <v>-1</v>
      </c>
      <c r="G73493">
        <v>962.1</v>
      </c>
      <c r="H73493" t="s">
        <v>97160</v>
      </c>
      <c r="I73493">
        <v>0</v>
      </c>
      <c r="J73493" t="s">
        <v>13616</v>
      </c>
      <c r="K73493" t="s">
        <v>3284</v>
      </c>
      <c r="L73493" t="s">
        <v>13617</v>
      </c>
      <c r="M73493">
        <v>3</v>
      </c>
      <c r="N73493" t="s">
        <v>97160</v>
      </c>
      <c r="O73493" t="s">
        <v>726</v>
      </c>
      <c r="P73493">
        <v>1</v>
      </c>
      <c r="Q73493" t="s">
        <v>25</v>
      </c>
      <c r="R73493">
        <v>3</v>
      </c>
      <c r="S73493" t="s">
        <v>26</v>
      </c>
    </row>
    <row r="73494" spans="1:19" x14ac:dyDescent="0.35">
      <c r="A73494" t="s">
        <v>726</v>
      </c>
      <c r="B73494">
        <v>451.23242379999999</v>
      </c>
      <c r="C73494">
        <v>721.31264299999998</v>
      </c>
      <c r="D73494">
        <v>14.5</v>
      </c>
      <c r="E73494" t="s">
        <v>97165</v>
      </c>
      <c r="F73494">
        <v>-1</v>
      </c>
      <c r="G73494">
        <v>423.5</v>
      </c>
      <c r="H73494" t="s">
        <v>97160</v>
      </c>
      <c r="I73494">
        <v>0</v>
      </c>
      <c r="J73494" t="s">
        <v>13616</v>
      </c>
      <c r="K73494" t="s">
        <v>5815</v>
      </c>
      <c r="L73494" t="s">
        <v>13617</v>
      </c>
      <c r="M73494">
        <v>3</v>
      </c>
      <c r="N73494" t="s">
        <v>97160</v>
      </c>
      <c r="O73494" t="s">
        <v>726</v>
      </c>
      <c r="P73494">
        <v>1</v>
      </c>
      <c r="Q73494" t="s">
        <v>33</v>
      </c>
      <c r="R73494">
        <v>5</v>
      </c>
      <c r="S73494" t="s">
        <v>26</v>
      </c>
    </row>
    <row r="73495" spans="1:19" x14ac:dyDescent="0.35">
      <c r="A73495" t="s">
        <v>726</v>
      </c>
      <c r="B73495">
        <v>451.23242379999999</v>
      </c>
      <c r="C73495">
        <v>503.31877420000001</v>
      </c>
      <c r="D73495">
        <v>14.5</v>
      </c>
      <c r="E73495" t="s">
        <v>97166</v>
      </c>
      <c r="F73495">
        <v>-1</v>
      </c>
      <c r="G73495">
        <v>548.1</v>
      </c>
      <c r="H73495" t="s">
        <v>97160</v>
      </c>
      <c r="I73495">
        <v>0</v>
      </c>
      <c r="J73495" t="s">
        <v>13616</v>
      </c>
      <c r="K73495" t="s">
        <v>72</v>
      </c>
      <c r="L73495" t="s">
        <v>13617</v>
      </c>
      <c r="M73495">
        <v>3</v>
      </c>
      <c r="N73495" t="s">
        <v>97160</v>
      </c>
      <c r="O73495" t="s">
        <v>726</v>
      </c>
      <c r="P73495">
        <v>1</v>
      </c>
      <c r="Q73495" t="s">
        <v>25</v>
      </c>
      <c r="R73495">
        <v>4</v>
      </c>
      <c r="S73495" t="s">
        <v>26</v>
      </c>
    </row>
    <row r="73496" spans="1:19" x14ac:dyDescent="0.35">
      <c r="A73496" t="s">
        <v>377</v>
      </c>
      <c r="B73496">
        <v>720.7160331</v>
      </c>
      <c r="C73496">
        <v>1019.577174</v>
      </c>
      <c r="D73496">
        <v>136.80000000000001</v>
      </c>
      <c r="E73496" t="s">
        <v>97167</v>
      </c>
      <c r="F73496">
        <v>-1</v>
      </c>
      <c r="G73496">
        <v>3794.3</v>
      </c>
      <c r="H73496" t="s">
        <v>97168</v>
      </c>
      <c r="I73496">
        <v>0</v>
      </c>
      <c r="J73496" t="s">
        <v>380</v>
      </c>
      <c r="K73496" t="s">
        <v>391</v>
      </c>
      <c r="L73496" t="s">
        <v>380</v>
      </c>
      <c r="M73496">
        <v>3</v>
      </c>
      <c r="N73496" t="s">
        <v>97168</v>
      </c>
      <c r="O73496" t="s">
        <v>377</v>
      </c>
      <c r="P73496">
        <v>1</v>
      </c>
      <c r="Q73496" t="s">
        <v>25</v>
      </c>
      <c r="R73496">
        <v>9</v>
      </c>
      <c r="S73496" t="s">
        <v>26</v>
      </c>
    </row>
    <row r="73497" spans="1:19" x14ac:dyDescent="0.35">
      <c r="A73497" t="s">
        <v>377</v>
      </c>
      <c r="B73497">
        <v>720.7160331</v>
      </c>
      <c r="C73497">
        <v>1141.5636489999999</v>
      </c>
      <c r="D73497">
        <v>136.80000000000001</v>
      </c>
      <c r="E73497" t="s">
        <v>97169</v>
      </c>
      <c r="F73497">
        <v>-1</v>
      </c>
      <c r="G73497">
        <v>4833.2</v>
      </c>
      <c r="H73497" t="s">
        <v>97168</v>
      </c>
      <c r="I73497">
        <v>0</v>
      </c>
      <c r="J73497" t="s">
        <v>380</v>
      </c>
      <c r="K73497" t="s">
        <v>385</v>
      </c>
      <c r="L73497" t="s">
        <v>380</v>
      </c>
      <c r="M73497">
        <v>3</v>
      </c>
      <c r="N73497" t="s">
        <v>97168</v>
      </c>
      <c r="O73497" t="s">
        <v>377</v>
      </c>
      <c r="P73497">
        <v>1</v>
      </c>
      <c r="Q73497" t="s">
        <v>33</v>
      </c>
      <c r="R73497">
        <v>10</v>
      </c>
      <c r="S73497" t="s">
        <v>26</v>
      </c>
    </row>
    <row r="73498" spans="1:19" x14ac:dyDescent="0.35">
      <c r="A73498" t="s">
        <v>377</v>
      </c>
      <c r="B73498">
        <v>720.7160331</v>
      </c>
      <c r="C73498">
        <v>906.49310979999996</v>
      </c>
      <c r="D73498">
        <v>136.80000000000001</v>
      </c>
      <c r="E73498" t="s">
        <v>97170</v>
      </c>
      <c r="F73498">
        <v>-1</v>
      </c>
      <c r="G73498">
        <v>8136.1</v>
      </c>
      <c r="H73498" t="s">
        <v>97168</v>
      </c>
      <c r="I73498">
        <v>0</v>
      </c>
      <c r="J73498" t="s">
        <v>380</v>
      </c>
      <c r="K73498" t="s">
        <v>383</v>
      </c>
      <c r="L73498" t="s">
        <v>380</v>
      </c>
      <c r="M73498">
        <v>3</v>
      </c>
      <c r="N73498" t="s">
        <v>97168</v>
      </c>
      <c r="O73498" t="s">
        <v>377</v>
      </c>
      <c r="P73498">
        <v>1</v>
      </c>
      <c r="Q73498" t="s">
        <v>25</v>
      </c>
      <c r="R73498">
        <v>8</v>
      </c>
      <c r="S73498" t="s">
        <v>26</v>
      </c>
    </row>
    <row r="73499" spans="1:19" x14ac:dyDescent="0.35">
      <c r="A73499" t="s">
        <v>377</v>
      </c>
      <c r="B73499">
        <v>720.7160331</v>
      </c>
      <c r="C73499">
        <v>835.45599600000003</v>
      </c>
      <c r="D73499">
        <v>136.80000000000001</v>
      </c>
      <c r="E73499" t="s">
        <v>97171</v>
      </c>
      <c r="F73499">
        <v>-1</v>
      </c>
      <c r="G73499">
        <v>4503</v>
      </c>
      <c r="H73499" t="s">
        <v>97168</v>
      </c>
      <c r="I73499">
        <v>0</v>
      </c>
      <c r="J73499" t="s">
        <v>380</v>
      </c>
      <c r="K73499" t="s">
        <v>389</v>
      </c>
      <c r="L73499" t="s">
        <v>380</v>
      </c>
      <c r="M73499">
        <v>3</v>
      </c>
      <c r="N73499" t="s">
        <v>97168</v>
      </c>
      <c r="O73499" t="s">
        <v>377</v>
      </c>
      <c r="P73499">
        <v>1</v>
      </c>
      <c r="Q73499" t="s">
        <v>25</v>
      </c>
      <c r="R73499">
        <v>7</v>
      </c>
      <c r="S73499" t="s">
        <v>26</v>
      </c>
    </row>
    <row r="73500" spans="1:19" x14ac:dyDescent="0.35">
      <c r="A73500" t="s">
        <v>377</v>
      </c>
      <c r="B73500">
        <v>720.7160331</v>
      </c>
      <c r="C73500">
        <v>625.34565769999995</v>
      </c>
      <c r="D73500">
        <v>136.80000000000001</v>
      </c>
      <c r="E73500" t="s">
        <v>97172</v>
      </c>
      <c r="F73500">
        <v>-1</v>
      </c>
      <c r="G73500">
        <v>3976.8</v>
      </c>
      <c r="H73500" t="s">
        <v>97168</v>
      </c>
      <c r="I73500">
        <v>0</v>
      </c>
      <c r="J73500" t="s">
        <v>380</v>
      </c>
      <c r="K73500" t="s">
        <v>381</v>
      </c>
      <c r="L73500" t="s">
        <v>380</v>
      </c>
      <c r="M73500">
        <v>3</v>
      </c>
      <c r="N73500" t="s">
        <v>97168</v>
      </c>
      <c r="O73500" t="s">
        <v>377</v>
      </c>
      <c r="P73500">
        <v>1</v>
      </c>
      <c r="Q73500" t="s">
        <v>33</v>
      </c>
      <c r="R73500">
        <v>5</v>
      </c>
      <c r="S73500" t="s">
        <v>26</v>
      </c>
    </row>
    <row r="73501" spans="1:19" x14ac:dyDescent="0.35">
      <c r="A73501" t="s">
        <v>377</v>
      </c>
      <c r="B73501">
        <v>720.7160331</v>
      </c>
      <c r="C73501">
        <v>512.26159370000005</v>
      </c>
      <c r="D73501">
        <v>136.80000000000001</v>
      </c>
      <c r="E73501" t="s">
        <v>97173</v>
      </c>
      <c r="F73501">
        <v>-1</v>
      </c>
      <c r="G73501">
        <v>8242.7999999999993</v>
      </c>
      <c r="H73501" t="s">
        <v>97168</v>
      </c>
      <c r="I73501">
        <v>0</v>
      </c>
      <c r="J73501" t="s">
        <v>380</v>
      </c>
      <c r="K73501" t="s">
        <v>387</v>
      </c>
      <c r="L73501" t="s">
        <v>380</v>
      </c>
      <c r="M73501">
        <v>3</v>
      </c>
      <c r="N73501" t="s">
        <v>97168</v>
      </c>
      <c r="O73501" t="s">
        <v>377</v>
      </c>
      <c r="P73501">
        <v>1</v>
      </c>
      <c r="Q73501" t="s">
        <v>33</v>
      </c>
      <c r="R73501">
        <v>4</v>
      </c>
      <c r="S73501" t="s">
        <v>26</v>
      </c>
    </row>
    <row r="73502" spans="1:19" x14ac:dyDescent="0.35">
      <c r="A73502" t="s">
        <v>1089</v>
      </c>
      <c r="B73502">
        <v>885.77674639999998</v>
      </c>
      <c r="C73502">
        <v>556.29770440000004</v>
      </c>
      <c r="D73502">
        <v>85.8</v>
      </c>
      <c r="E73502" t="s">
        <v>97174</v>
      </c>
      <c r="F73502">
        <v>-1</v>
      </c>
      <c r="G73502">
        <v>4052.6</v>
      </c>
      <c r="H73502" t="s">
        <v>97175</v>
      </c>
      <c r="I73502">
        <v>0</v>
      </c>
      <c r="J73502" t="s">
        <v>5156</v>
      </c>
      <c r="K73502" t="s">
        <v>226</v>
      </c>
      <c r="L73502" t="s">
        <v>5157</v>
      </c>
      <c r="M73502">
        <v>3</v>
      </c>
      <c r="N73502" t="s">
        <v>97175</v>
      </c>
      <c r="O73502" t="s">
        <v>1089</v>
      </c>
      <c r="P73502">
        <v>1</v>
      </c>
      <c r="Q73502" t="s">
        <v>33</v>
      </c>
      <c r="R73502">
        <v>5</v>
      </c>
      <c r="S73502" t="s">
        <v>26</v>
      </c>
    </row>
    <row r="73503" spans="1:19" x14ac:dyDescent="0.35">
      <c r="A73503" t="s">
        <v>1089</v>
      </c>
      <c r="B73503">
        <v>885.77674639999998</v>
      </c>
      <c r="C73503">
        <v>356.21799759999999</v>
      </c>
      <c r="D73503">
        <v>85.8</v>
      </c>
      <c r="E73503" t="s">
        <v>97176</v>
      </c>
      <c r="F73503">
        <v>-1</v>
      </c>
      <c r="G73503">
        <v>3840.7</v>
      </c>
      <c r="H73503" t="s">
        <v>97175</v>
      </c>
      <c r="I73503">
        <v>0</v>
      </c>
      <c r="J73503" t="s">
        <v>5156</v>
      </c>
      <c r="K73503" t="s">
        <v>97177</v>
      </c>
      <c r="L73503" t="s">
        <v>5157</v>
      </c>
      <c r="M73503">
        <v>3</v>
      </c>
      <c r="N73503" t="s">
        <v>97175</v>
      </c>
      <c r="O73503" t="s">
        <v>1089</v>
      </c>
      <c r="P73503">
        <v>1</v>
      </c>
      <c r="Q73503" t="s">
        <v>33</v>
      </c>
      <c r="R73503">
        <v>3</v>
      </c>
      <c r="S73503" t="s">
        <v>26</v>
      </c>
    </row>
    <row r="73504" spans="1:19" x14ac:dyDescent="0.35">
      <c r="A73504" t="s">
        <v>1089</v>
      </c>
      <c r="B73504">
        <v>885.77674639999998</v>
      </c>
      <c r="C73504">
        <v>1545.718846</v>
      </c>
      <c r="D73504">
        <v>85.8</v>
      </c>
      <c r="E73504" t="s">
        <v>97178</v>
      </c>
      <c r="F73504">
        <v>-1</v>
      </c>
      <c r="G73504">
        <v>7343.1</v>
      </c>
      <c r="H73504" t="s">
        <v>97175</v>
      </c>
      <c r="I73504">
        <v>0</v>
      </c>
      <c r="J73504" t="s">
        <v>5156</v>
      </c>
      <c r="K73504" t="s">
        <v>4134</v>
      </c>
      <c r="L73504" t="s">
        <v>5157</v>
      </c>
      <c r="M73504">
        <v>3</v>
      </c>
      <c r="N73504" t="s">
        <v>97175</v>
      </c>
      <c r="O73504" t="s">
        <v>1089</v>
      </c>
      <c r="P73504">
        <v>1</v>
      </c>
      <c r="Q73504" t="s">
        <v>25</v>
      </c>
      <c r="R73504">
        <v>13</v>
      </c>
      <c r="S73504" t="s">
        <v>26</v>
      </c>
    </row>
    <row r="73505" spans="1:19" x14ac:dyDescent="0.35">
      <c r="A73505" t="s">
        <v>1089</v>
      </c>
      <c r="B73505">
        <v>885.77674639999998</v>
      </c>
      <c r="C73505">
        <v>485.26059070000002</v>
      </c>
      <c r="D73505">
        <v>85.8</v>
      </c>
      <c r="E73505" t="s">
        <v>97179</v>
      </c>
      <c r="F73505">
        <v>-1</v>
      </c>
      <c r="G73505">
        <v>3915.7</v>
      </c>
      <c r="H73505" t="s">
        <v>97175</v>
      </c>
      <c r="I73505">
        <v>0</v>
      </c>
      <c r="J73505" t="s">
        <v>5156</v>
      </c>
      <c r="K73505" t="s">
        <v>769</v>
      </c>
      <c r="L73505" t="s">
        <v>5157</v>
      </c>
      <c r="M73505">
        <v>3</v>
      </c>
      <c r="N73505" t="s">
        <v>97175</v>
      </c>
      <c r="O73505" t="s">
        <v>1089</v>
      </c>
      <c r="P73505">
        <v>1</v>
      </c>
      <c r="Q73505" t="s">
        <v>33</v>
      </c>
      <c r="R73505">
        <v>4</v>
      </c>
      <c r="S73505" t="s">
        <v>26</v>
      </c>
    </row>
    <row r="73506" spans="1:19" x14ac:dyDescent="0.35">
      <c r="A73506" t="s">
        <v>1089</v>
      </c>
      <c r="B73506">
        <v>885.77674639999998</v>
      </c>
      <c r="C73506">
        <v>1002.4495470000001</v>
      </c>
      <c r="D73506">
        <v>85.8</v>
      </c>
      <c r="E73506" t="s">
        <v>97180</v>
      </c>
      <c r="F73506">
        <v>-1</v>
      </c>
      <c r="G73506">
        <v>3792.7</v>
      </c>
      <c r="H73506" t="s">
        <v>97175</v>
      </c>
      <c r="I73506">
        <v>0</v>
      </c>
      <c r="J73506" t="s">
        <v>5156</v>
      </c>
      <c r="K73506" t="s">
        <v>249</v>
      </c>
      <c r="L73506" t="s">
        <v>5157</v>
      </c>
      <c r="M73506">
        <v>3</v>
      </c>
      <c r="N73506" t="s">
        <v>97175</v>
      </c>
      <c r="O73506" t="s">
        <v>1089</v>
      </c>
      <c r="P73506">
        <v>1</v>
      </c>
      <c r="Q73506" t="s">
        <v>25</v>
      </c>
      <c r="R73506">
        <v>8</v>
      </c>
      <c r="S73506" t="s">
        <v>26</v>
      </c>
    </row>
    <row r="73507" spans="1:19" x14ac:dyDescent="0.35">
      <c r="A73507" t="s">
        <v>1089</v>
      </c>
      <c r="B73507">
        <v>885.77674639999998</v>
      </c>
      <c r="C73507">
        <v>1050.516267</v>
      </c>
      <c r="D73507">
        <v>85.8</v>
      </c>
      <c r="E73507" t="s">
        <v>97181</v>
      </c>
      <c r="F73507">
        <v>-1</v>
      </c>
      <c r="G73507">
        <v>7988.1</v>
      </c>
      <c r="H73507" t="s">
        <v>97175</v>
      </c>
      <c r="I73507">
        <v>0</v>
      </c>
      <c r="J73507" t="s">
        <v>5156</v>
      </c>
      <c r="K73507" t="s">
        <v>9856</v>
      </c>
      <c r="L73507" t="s">
        <v>5157</v>
      </c>
      <c r="M73507">
        <v>3</v>
      </c>
      <c r="N73507" t="s">
        <v>97175</v>
      </c>
      <c r="O73507" t="s">
        <v>1089</v>
      </c>
      <c r="P73507">
        <v>2</v>
      </c>
      <c r="Q73507" t="s">
        <v>25</v>
      </c>
      <c r="R73507">
        <v>19</v>
      </c>
      <c r="S73507" t="s">
        <v>26</v>
      </c>
    </row>
    <row r="73508" spans="1:19" x14ac:dyDescent="0.35">
      <c r="A73508" t="s">
        <v>966</v>
      </c>
      <c r="B73508">
        <v>569.29099570000005</v>
      </c>
      <c r="C73508">
        <v>652.40283820000002</v>
      </c>
      <c r="D73508">
        <v>69.2</v>
      </c>
      <c r="E73508" t="s">
        <v>97182</v>
      </c>
      <c r="F73508">
        <v>-1</v>
      </c>
      <c r="G73508">
        <v>5622.5</v>
      </c>
      <c r="H73508" t="s">
        <v>97183</v>
      </c>
      <c r="I73508">
        <v>0</v>
      </c>
      <c r="J73508" t="s">
        <v>8103</v>
      </c>
      <c r="K73508" t="s">
        <v>176</v>
      </c>
      <c r="L73508" t="s">
        <v>8103</v>
      </c>
      <c r="M73508">
        <v>3</v>
      </c>
      <c r="N73508" t="s">
        <v>97183</v>
      </c>
      <c r="O73508" t="s">
        <v>966</v>
      </c>
      <c r="P73508">
        <v>1</v>
      </c>
      <c r="Q73508" t="s">
        <v>33</v>
      </c>
      <c r="R73508">
        <v>-1</v>
      </c>
      <c r="S73508" t="s">
        <v>26</v>
      </c>
    </row>
    <row r="73509" spans="1:19" x14ac:dyDescent="0.35">
      <c r="A73509" t="s">
        <v>966</v>
      </c>
      <c r="B73509">
        <v>569.29099570000005</v>
      </c>
      <c r="C73509">
        <v>872.48763050000002</v>
      </c>
      <c r="D73509">
        <v>69.2</v>
      </c>
      <c r="E73509" t="s">
        <v>97184</v>
      </c>
      <c r="F73509">
        <v>-1</v>
      </c>
      <c r="G73509">
        <v>2546.1</v>
      </c>
      <c r="H73509" t="s">
        <v>97183</v>
      </c>
      <c r="I73509">
        <v>0</v>
      </c>
      <c r="J73509" t="s">
        <v>8103</v>
      </c>
      <c r="K73509" t="s">
        <v>4408</v>
      </c>
      <c r="L73509" t="s">
        <v>8103</v>
      </c>
      <c r="M73509">
        <v>3</v>
      </c>
      <c r="N73509" t="s">
        <v>97183</v>
      </c>
      <c r="O73509" t="s">
        <v>966</v>
      </c>
      <c r="P73509">
        <v>1</v>
      </c>
      <c r="Q73509" t="s">
        <v>33</v>
      </c>
      <c r="R73509">
        <v>-1</v>
      </c>
      <c r="S73509" t="s">
        <v>26</v>
      </c>
    </row>
    <row r="73510" spans="1:19" x14ac:dyDescent="0.35">
      <c r="A73510" t="s">
        <v>966</v>
      </c>
      <c r="B73510">
        <v>569.29099570000005</v>
      </c>
      <c r="C73510">
        <v>891.39954379999995</v>
      </c>
      <c r="D73510">
        <v>69.2</v>
      </c>
      <c r="E73510" t="s">
        <v>97185</v>
      </c>
      <c r="F73510">
        <v>-1</v>
      </c>
      <c r="G73510">
        <v>4054.9</v>
      </c>
      <c r="H73510" t="s">
        <v>97183</v>
      </c>
      <c r="I73510">
        <v>0</v>
      </c>
      <c r="J73510" t="s">
        <v>8103</v>
      </c>
      <c r="K73510" t="s">
        <v>823</v>
      </c>
      <c r="L73510" t="s">
        <v>8103</v>
      </c>
      <c r="M73510">
        <v>3</v>
      </c>
      <c r="N73510" t="s">
        <v>97183</v>
      </c>
      <c r="O73510" t="s">
        <v>966</v>
      </c>
      <c r="P73510">
        <v>1</v>
      </c>
      <c r="Q73510" t="s">
        <v>25</v>
      </c>
      <c r="R73510">
        <v>-1</v>
      </c>
      <c r="S73510" t="s">
        <v>26</v>
      </c>
    </row>
    <row r="73511" spans="1:19" x14ac:dyDescent="0.35">
      <c r="A73511" t="s">
        <v>966</v>
      </c>
      <c r="B73511">
        <v>569.29099570000005</v>
      </c>
      <c r="C73511">
        <v>393.22447990000001</v>
      </c>
      <c r="D73511">
        <v>69.2</v>
      </c>
      <c r="E73511" t="s">
        <v>97186</v>
      </c>
      <c r="F73511">
        <v>-1</v>
      </c>
      <c r="G73511">
        <v>3239.6</v>
      </c>
      <c r="H73511" t="s">
        <v>97183</v>
      </c>
      <c r="I73511">
        <v>0</v>
      </c>
      <c r="J73511" t="s">
        <v>8103</v>
      </c>
      <c r="K73511" t="s">
        <v>198</v>
      </c>
      <c r="L73511" t="s">
        <v>8103</v>
      </c>
      <c r="M73511">
        <v>3</v>
      </c>
      <c r="N73511" t="s">
        <v>97183</v>
      </c>
      <c r="O73511" t="s">
        <v>966</v>
      </c>
      <c r="P73511">
        <v>1</v>
      </c>
      <c r="Q73511" t="s">
        <v>25</v>
      </c>
      <c r="R73511">
        <v>-1</v>
      </c>
      <c r="S73511" t="s">
        <v>26</v>
      </c>
    </row>
    <row r="73512" spans="1:19" x14ac:dyDescent="0.35">
      <c r="A73512" t="s">
        <v>966</v>
      </c>
      <c r="B73512">
        <v>569.29099570000005</v>
      </c>
      <c r="C73512">
        <v>556.28780849999998</v>
      </c>
      <c r="D73512">
        <v>69.2</v>
      </c>
      <c r="E73512" t="s">
        <v>97187</v>
      </c>
      <c r="F73512">
        <v>-1</v>
      </c>
      <c r="G73512">
        <v>5537.7</v>
      </c>
      <c r="H73512" t="s">
        <v>97183</v>
      </c>
      <c r="I73512">
        <v>0</v>
      </c>
      <c r="J73512" t="s">
        <v>8103</v>
      </c>
      <c r="K73512" t="s">
        <v>277</v>
      </c>
      <c r="L73512" t="s">
        <v>8103</v>
      </c>
      <c r="M73512">
        <v>3</v>
      </c>
      <c r="N73512" t="s">
        <v>97183</v>
      </c>
      <c r="O73512" t="s">
        <v>966</v>
      </c>
      <c r="P73512">
        <v>1</v>
      </c>
      <c r="Q73512" t="s">
        <v>25</v>
      </c>
      <c r="R73512">
        <v>-1</v>
      </c>
      <c r="S73512" t="s">
        <v>26</v>
      </c>
    </row>
    <row r="73513" spans="1:19" x14ac:dyDescent="0.35">
      <c r="A73513" t="s">
        <v>966</v>
      </c>
      <c r="B73513">
        <v>569.29099570000005</v>
      </c>
      <c r="C73513">
        <v>671.31475150000006</v>
      </c>
      <c r="D73513">
        <v>69.2</v>
      </c>
      <c r="E73513" t="s">
        <v>97188</v>
      </c>
      <c r="F73513">
        <v>-1</v>
      </c>
      <c r="G73513">
        <v>6676.7</v>
      </c>
      <c r="H73513" t="s">
        <v>97183</v>
      </c>
      <c r="I73513">
        <v>0</v>
      </c>
      <c r="J73513" t="s">
        <v>8103</v>
      </c>
      <c r="K73513" t="s">
        <v>535</v>
      </c>
      <c r="L73513" t="s">
        <v>8103</v>
      </c>
      <c r="M73513">
        <v>3</v>
      </c>
      <c r="N73513" t="s">
        <v>97183</v>
      </c>
      <c r="O73513" t="s">
        <v>966</v>
      </c>
      <c r="P73513">
        <v>1</v>
      </c>
      <c r="Q73513" t="s">
        <v>25</v>
      </c>
      <c r="R73513">
        <v>-1</v>
      </c>
      <c r="S73513" t="s">
        <v>26</v>
      </c>
    </row>
    <row r="73514" spans="1:19" x14ac:dyDescent="0.35">
      <c r="A73514" t="s">
        <v>1089</v>
      </c>
      <c r="B73514">
        <v>559.30664569999999</v>
      </c>
      <c r="C73514">
        <v>725.37226639999994</v>
      </c>
      <c r="D73514">
        <v>48.3</v>
      </c>
      <c r="E73514" t="s">
        <v>97189</v>
      </c>
      <c r="F73514">
        <v>-1</v>
      </c>
      <c r="G73514">
        <v>1480</v>
      </c>
      <c r="H73514" t="s">
        <v>97190</v>
      </c>
      <c r="I73514">
        <v>0</v>
      </c>
      <c r="J73514" t="s">
        <v>97191</v>
      </c>
      <c r="K73514" t="s">
        <v>87</v>
      </c>
      <c r="L73514" t="s">
        <v>97191</v>
      </c>
      <c r="M73514">
        <v>3</v>
      </c>
      <c r="N73514" t="s">
        <v>97190</v>
      </c>
      <c r="O73514" t="s">
        <v>1089</v>
      </c>
      <c r="P73514">
        <v>2</v>
      </c>
      <c r="Q73514" t="s">
        <v>25</v>
      </c>
      <c r="R73514">
        <v>12</v>
      </c>
      <c r="S73514" t="s">
        <v>26</v>
      </c>
    </row>
    <row r="73515" spans="1:19" x14ac:dyDescent="0.35">
      <c r="A73515" t="s">
        <v>1089</v>
      </c>
      <c r="B73515">
        <v>559.30664569999999</v>
      </c>
      <c r="C73515">
        <v>1074.5578350000001</v>
      </c>
      <c r="D73515">
        <v>48.3</v>
      </c>
      <c r="E73515" t="s">
        <v>97192</v>
      </c>
      <c r="F73515">
        <v>-1</v>
      </c>
      <c r="G73515">
        <v>546.5</v>
      </c>
      <c r="H73515" t="s">
        <v>97190</v>
      </c>
      <c r="I73515">
        <v>0</v>
      </c>
      <c r="J73515" t="s">
        <v>97191</v>
      </c>
      <c r="K73515" t="s">
        <v>5149</v>
      </c>
      <c r="L73515" t="s">
        <v>97191</v>
      </c>
      <c r="M73515">
        <v>3</v>
      </c>
      <c r="N73515" t="s">
        <v>97190</v>
      </c>
      <c r="O73515" t="s">
        <v>1089</v>
      </c>
      <c r="P73515">
        <v>1</v>
      </c>
      <c r="Q73515" t="s">
        <v>25</v>
      </c>
      <c r="R73515">
        <v>9</v>
      </c>
      <c r="S73515" t="s">
        <v>26</v>
      </c>
    </row>
    <row r="73516" spans="1:19" x14ac:dyDescent="0.35">
      <c r="A73516" t="s">
        <v>1089</v>
      </c>
      <c r="B73516">
        <v>559.30664569999999</v>
      </c>
      <c r="C73516">
        <v>660.85096980000003</v>
      </c>
      <c r="D73516">
        <v>48.3</v>
      </c>
      <c r="E73516" t="s">
        <v>97193</v>
      </c>
      <c r="F73516">
        <v>-1</v>
      </c>
      <c r="G73516">
        <v>561.4</v>
      </c>
      <c r="H73516" t="s">
        <v>97190</v>
      </c>
      <c r="I73516">
        <v>0</v>
      </c>
      <c r="J73516" t="s">
        <v>97191</v>
      </c>
      <c r="K73516" t="s">
        <v>3295</v>
      </c>
      <c r="L73516" t="s">
        <v>97191</v>
      </c>
      <c r="M73516">
        <v>3</v>
      </c>
      <c r="N73516" t="s">
        <v>97190</v>
      </c>
      <c r="O73516" t="s">
        <v>1089</v>
      </c>
      <c r="P73516">
        <v>2</v>
      </c>
      <c r="Q73516" t="s">
        <v>25</v>
      </c>
      <c r="R73516">
        <v>11</v>
      </c>
      <c r="S73516" t="s">
        <v>26</v>
      </c>
    </row>
    <row r="73517" spans="1:19" x14ac:dyDescent="0.35">
      <c r="A73517" t="s">
        <v>1089</v>
      </c>
      <c r="B73517">
        <v>559.30664569999999</v>
      </c>
      <c r="C73517">
        <v>702.87411059999999</v>
      </c>
      <c r="D73517">
        <v>48.3</v>
      </c>
      <c r="E73517" t="s">
        <v>97194</v>
      </c>
      <c r="F73517">
        <v>-1</v>
      </c>
      <c r="G73517">
        <v>664</v>
      </c>
      <c r="H73517" t="s">
        <v>97190</v>
      </c>
      <c r="I73517">
        <v>0</v>
      </c>
      <c r="J73517" t="s">
        <v>97191</v>
      </c>
      <c r="K73517" t="s">
        <v>11887</v>
      </c>
      <c r="L73517" t="s">
        <v>97191</v>
      </c>
      <c r="M73517">
        <v>3</v>
      </c>
      <c r="N73517" t="s">
        <v>97190</v>
      </c>
      <c r="O73517" t="s">
        <v>1089</v>
      </c>
      <c r="P73517">
        <v>2</v>
      </c>
      <c r="Q73517" t="s">
        <v>33</v>
      </c>
      <c r="R73517">
        <v>12</v>
      </c>
      <c r="S73517" t="s">
        <v>26</v>
      </c>
    </row>
    <row r="73518" spans="1:19" x14ac:dyDescent="0.35">
      <c r="A73518" t="s">
        <v>1089</v>
      </c>
      <c r="B73518">
        <v>559.30664569999999</v>
      </c>
      <c r="C73518">
        <v>647.31475150000006</v>
      </c>
      <c r="D73518">
        <v>48.3</v>
      </c>
      <c r="E73518" t="s">
        <v>97195</v>
      </c>
      <c r="F73518">
        <v>-1</v>
      </c>
      <c r="G73518">
        <v>578.9</v>
      </c>
      <c r="H73518" t="s">
        <v>97190</v>
      </c>
      <c r="I73518">
        <v>0</v>
      </c>
      <c r="J73518" t="s">
        <v>97191</v>
      </c>
      <c r="K73518" t="s">
        <v>535</v>
      </c>
      <c r="L73518" t="s">
        <v>97191</v>
      </c>
      <c r="M73518">
        <v>3</v>
      </c>
      <c r="N73518" t="s">
        <v>97190</v>
      </c>
      <c r="O73518" t="s">
        <v>1089</v>
      </c>
      <c r="P73518">
        <v>1</v>
      </c>
      <c r="Q73518" t="s">
        <v>25</v>
      </c>
      <c r="R73518">
        <v>5</v>
      </c>
      <c r="S73518" t="s">
        <v>26</v>
      </c>
    </row>
    <row r="73519" spans="1:19" x14ac:dyDescent="0.35">
      <c r="A73519" t="s">
        <v>1089</v>
      </c>
      <c r="B73519">
        <v>559.30664569999999</v>
      </c>
      <c r="C73519">
        <v>748.36243000000002</v>
      </c>
      <c r="D73519">
        <v>48.3</v>
      </c>
      <c r="E73519" t="s">
        <v>97196</v>
      </c>
      <c r="F73519">
        <v>-1</v>
      </c>
      <c r="G73519">
        <v>541.79999999999995</v>
      </c>
      <c r="H73519" t="s">
        <v>97190</v>
      </c>
      <c r="I73519">
        <v>0</v>
      </c>
      <c r="J73519" t="s">
        <v>97191</v>
      </c>
      <c r="K73519" t="s">
        <v>2472</v>
      </c>
      <c r="L73519" t="s">
        <v>97191</v>
      </c>
      <c r="M73519">
        <v>3</v>
      </c>
      <c r="N73519" t="s">
        <v>97190</v>
      </c>
      <c r="O73519" t="s">
        <v>1089</v>
      </c>
      <c r="P73519">
        <v>1</v>
      </c>
      <c r="Q73519" t="s">
        <v>25</v>
      </c>
      <c r="R73519">
        <v>6</v>
      </c>
      <c r="S73519" t="s">
        <v>26</v>
      </c>
    </row>
    <row r="73520" spans="1:19" x14ac:dyDescent="0.35">
      <c r="A73520" t="s">
        <v>1690</v>
      </c>
      <c r="B73520">
        <v>558.8077164</v>
      </c>
      <c r="C73520">
        <v>434.24316649999997</v>
      </c>
      <c r="D73520">
        <v>-13.9</v>
      </c>
      <c r="E73520" t="s">
        <v>97197</v>
      </c>
      <c r="F73520">
        <v>-1</v>
      </c>
      <c r="G73520">
        <v>298.5</v>
      </c>
      <c r="H73520" t="s">
        <v>97198</v>
      </c>
      <c r="I73520">
        <v>0</v>
      </c>
      <c r="J73520" t="s">
        <v>8122</v>
      </c>
      <c r="K73520" t="s">
        <v>833</v>
      </c>
      <c r="L73520" t="s">
        <v>8122</v>
      </c>
      <c r="M73520">
        <v>2</v>
      </c>
      <c r="N73520" t="s">
        <v>97198</v>
      </c>
      <c r="O73520" t="s">
        <v>1690</v>
      </c>
      <c r="P73520">
        <v>1</v>
      </c>
      <c r="Q73520" t="s">
        <v>25</v>
      </c>
      <c r="R73520">
        <v>-1</v>
      </c>
      <c r="S73520" t="s">
        <v>26</v>
      </c>
    </row>
    <row r="73521" spans="1:19" x14ac:dyDescent="0.35">
      <c r="A73521" t="s">
        <v>1690</v>
      </c>
      <c r="B73521">
        <v>558.8077164</v>
      </c>
      <c r="C73521">
        <v>988.51319330000001</v>
      </c>
      <c r="D73521">
        <v>-13.9</v>
      </c>
      <c r="E73521" t="s">
        <v>97199</v>
      </c>
      <c r="F73521">
        <v>-1</v>
      </c>
      <c r="G73521">
        <v>990.4</v>
      </c>
      <c r="H73521" t="s">
        <v>97198</v>
      </c>
      <c r="I73521">
        <v>0</v>
      </c>
      <c r="J73521" t="s">
        <v>8122</v>
      </c>
      <c r="K73521" t="s">
        <v>8123</v>
      </c>
      <c r="L73521" t="s">
        <v>8122</v>
      </c>
      <c r="M73521">
        <v>2</v>
      </c>
      <c r="N73521" t="s">
        <v>97198</v>
      </c>
      <c r="O73521" t="s">
        <v>1690</v>
      </c>
      <c r="P73521">
        <v>1</v>
      </c>
      <c r="Q73521" t="s">
        <v>25</v>
      </c>
      <c r="R73521">
        <v>-1</v>
      </c>
      <c r="S73521" t="s">
        <v>26</v>
      </c>
    </row>
    <row r="73522" spans="1:19" x14ac:dyDescent="0.35">
      <c r="A73522" t="s">
        <v>1690</v>
      </c>
      <c r="B73522">
        <v>558.8077164</v>
      </c>
      <c r="C73522">
        <v>839.46214399999997</v>
      </c>
      <c r="D73522">
        <v>-13.9</v>
      </c>
      <c r="E73522" t="s">
        <v>97200</v>
      </c>
      <c r="F73522">
        <v>-1</v>
      </c>
      <c r="G73522">
        <v>397.5</v>
      </c>
      <c r="H73522" t="s">
        <v>97198</v>
      </c>
      <c r="I73522">
        <v>0</v>
      </c>
      <c r="J73522" t="s">
        <v>8122</v>
      </c>
      <c r="K73522" t="s">
        <v>1752</v>
      </c>
      <c r="L73522" t="s">
        <v>8122</v>
      </c>
      <c r="M73522">
        <v>2</v>
      </c>
      <c r="N73522" t="s">
        <v>97198</v>
      </c>
      <c r="O73522" t="s">
        <v>1690</v>
      </c>
      <c r="P73522">
        <v>1</v>
      </c>
      <c r="Q73522" t="s">
        <v>33</v>
      </c>
      <c r="R73522">
        <v>-1</v>
      </c>
      <c r="S73522" t="s">
        <v>26</v>
      </c>
    </row>
    <row r="73523" spans="1:19" x14ac:dyDescent="0.35">
      <c r="A73523" t="s">
        <v>1690</v>
      </c>
      <c r="B73523">
        <v>558.8077164</v>
      </c>
      <c r="C73523">
        <v>778.37636550000002</v>
      </c>
      <c r="D73523">
        <v>-13.9</v>
      </c>
      <c r="E73523" t="s">
        <v>97201</v>
      </c>
      <c r="F73523">
        <v>-1</v>
      </c>
      <c r="G73523">
        <v>419.1</v>
      </c>
      <c r="H73523" t="s">
        <v>97198</v>
      </c>
      <c r="I73523">
        <v>0</v>
      </c>
      <c r="J73523" t="s">
        <v>8122</v>
      </c>
      <c r="K73523" t="s">
        <v>464</v>
      </c>
      <c r="L73523" t="s">
        <v>8122</v>
      </c>
      <c r="M73523">
        <v>2</v>
      </c>
      <c r="N73523" t="s">
        <v>97198</v>
      </c>
      <c r="O73523" t="s">
        <v>1690</v>
      </c>
      <c r="P73523">
        <v>1</v>
      </c>
      <c r="Q73523" t="s">
        <v>25</v>
      </c>
      <c r="R73523">
        <v>-1</v>
      </c>
      <c r="S73523" t="s">
        <v>26</v>
      </c>
    </row>
    <row r="73524" spans="1:19" x14ac:dyDescent="0.35">
      <c r="A73524" t="s">
        <v>1690</v>
      </c>
      <c r="B73524">
        <v>558.8077164</v>
      </c>
      <c r="C73524">
        <v>891.46042950000003</v>
      </c>
      <c r="D73524">
        <v>-13.9</v>
      </c>
      <c r="E73524" t="s">
        <v>97202</v>
      </c>
      <c r="F73524">
        <v>-1</v>
      </c>
      <c r="G73524">
        <v>409.3</v>
      </c>
      <c r="H73524" t="s">
        <v>97198</v>
      </c>
      <c r="I73524">
        <v>0</v>
      </c>
      <c r="J73524" t="s">
        <v>8122</v>
      </c>
      <c r="K73524" t="s">
        <v>522</v>
      </c>
      <c r="L73524" t="s">
        <v>8122</v>
      </c>
      <c r="M73524">
        <v>2</v>
      </c>
      <c r="N73524" t="s">
        <v>97198</v>
      </c>
      <c r="O73524" t="s">
        <v>1690</v>
      </c>
      <c r="P73524">
        <v>1</v>
      </c>
      <c r="Q73524" t="s">
        <v>25</v>
      </c>
      <c r="R73524">
        <v>-1</v>
      </c>
      <c r="S73524" t="s">
        <v>26</v>
      </c>
    </row>
    <row r="73525" spans="1:19" x14ac:dyDescent="0.35">
      <c r="A73525" t="s">
        <v>1690</v>
      </c>
      <c r="B73525">
        <v>558.8077164</v>
      </c>
      <c r="C73525">
        <v>494.7602349</v>
      </c>
      <c r="D73525">
        <v>-13.9</v>
      </c>
      <c r="E73525" t="s">
        <v>97203</v>
      </c>
      <c r="F73525">
        <v>-1</v>
      </c>
      <c r="G73525">
        <v>322.7</v>
      </c>
      <c r="H73525" t="s">
        <v>97198</v>
      </c>
      <c r="I73525">
        <v>0</v>
      </c>
      <c r="J73525" t="s">
        <v>8122</v>
      </c>
      <c r="K73525" t="s">
        <v>97204</v>
      </c>
      <c r="L73525" t="s">
        <v>8122</v>
      </c>
      <c r="M73525">
        <v>2</v>
      </c>
      <c r="N73525" t="s">
        <v>97198</v>
      </c>
      <c r="O73525" t="s">
        <v>1690</v>
      </c>
      <c r="P73525">
        <v>2</v>
      </c>
      <c r="Q73525" t="s">
        <v>25</v>
      </c>
      <c r="R73525">
        <v>-1</v>
      </c>
      <c r="S73525" t="s">
        <v>26</v>
      </c>
    </row>
    <row r="73526" spans="1:19" x14ac:dyDescent="0.35">
      <c r="A73526" t="s">
        <v>1690</v>
      </c>
      <c r="B73526">
        <v>566.80517369999995</v>
      </c>
      <c r="C73526">
        <v>502.75769220000001</v>
      </c>
      <c r="D73526">
        <v>-26.5</v>
      </c>
      <c r="E73526" t="s">
        <v>97205</v>
      </c>
      <c r="F73526">
        <v>-1</v>
      </c>
      <c r="G73526">
        <v>150.19999999999999</v>
      </c>
      <c r="H73526" t="s">
        <v>97206</v>
      </c>
      <c r="I73526">
        <v>0</v>
      </c>
      <c r="J73526" t="s">
        <v>8122</v>
      </c>
      <c r="K73526" t="s">
        <v>97207</v>
      </c>
      <c r="L73526" t="s">
        <v>8132</v>
      </c>
      <c r="M73526">
        <v>2</v>
      </c>
      <c r="N73526" t="s">
        <v>97206</v>
      </c>
      <c r="O73526" t="s">
        <v>1690</v>
      </c>
      <c r="P73526">
        <v>2</v>
      </c>
      <c r="Q73526" t="s">
        <v>25</v>
      </c>
      <c r="R73526">
        <v>-1</v>
      </c>
      <c r="S73526" t="s">
        <v>26</v>
      </c>
    </row>
    <row r="73527" spans="1:19" x14ac:dyDescent="0.35">
      <c r="A73527" t="s">
        <v>1690</v>
      </c>
      <c r="B73527">
        <v>566.80517369999995</v>
      </c>
      <c r="C73527">
        <v>794.37128010000004</v>
      </c>
      <c r="D73527">
        <v>-26.5</v>
      </c>
      <c r="E73527" t="s">
        <v>97208</v>
      </c>
      <c r="F73527">
        <v>-1</v>
      </c>
      <c r="G73527">
        <v>176.5</v>
      </c>
      <c r="H73527" t="s">
        <v>97206</v>
      </c>
      <c r="I73527">
        <v>0</v>
      </c>
      <c r="J73527" t="s">
        <v>8122</v>
      </c>
      <c r="K73527" t="s">
        <v>4256</v>
      </c>
      <c r="L73527" t="s">
        <v>8132</v>
      </c>
      <c r="M73527">
        <v>2</v>
      </c>
      <c r="N73527" t="s">
        <v>97206</v>
      </c>
      <c r="O73527" t="s">
        <v>1690</v>
      </c>
      <c r="P73527">
        <v>1</v>
      </c>
      <c r="Q73527" t="s">
        <v>25</v>
      </c>
      <c r="R73527">
        <v>-1</v>
      </c>
      <c r="S73527" t="s">
        <v>26</v>
      </c>
    </row>
    <row r="73528" spans="1:19" x14ac:dyDescent="0.35">
      <c r="A73528" t="s">
        <v>1690</v>
      </c>
      <c r="B73528">
        <v>566.80517369999995</v>
      </c>
      <c r="C73528">
        <v>740.39373009999997</v>
      </c>
      <c r="D73528">
        <v>-26.5</v>
      </c>
      <c r="E73528" t="s">
        <v>97209</v>
      </c>
      <c r="F73528">
        <v>-1</v>
      </c>
      <c r="G73528">
        <v>173.4</v>
      </c>
      <c r="H73528" t="s">
        <v>97206</v>
      </c>
      <c r="I73528">
        <v>0</v>
      </c>
      <c r="J73528" t="s">
        <v>8122</v>
      </c>
      <c r="K73528" t="s">
        <v>576</v>
      </c>
      <c r="L73528" t="s">
        <v>8132</v>
      </c>
      <c r="M73528">
        <v>2</v>
      </c>
      <c r="N73528" t="s">
        <v>97206</v>
      </c>
      <c r="O73528" t="s">
        <v>1690</v>
      </c>
      <c r="P73528">
        <v>1</v>
      </c>
      <c r="Q73528" t="s">
        <v>33</v>
      </c>
      <c r="R73528">
        <v>-1</v>
      </c>
      <c r="S73528" t="s">
        <v>26</v>
      </c>
    </row>
    <row r="73529" spans="1:19" x14ac:dyDescent="0.35">
      <c r="A73529" t="s">
        <v>1690</v>
      </c>
      <c r="B73529">
        <v>566.80517369999995</v>
      </c>
      <c r="C73529">
        <v>839.46214399999997</v>
      </c>
      <c r="D73529">
        <v>-26.5</v>
      </c>
      <c r="E73529" t="s">
        <v>97210</v>
      </c>
      <c r="F73529">
        <v>-1</v>
      </c>
      <c r="G73529">
        <v>154.9</v>
      </c>
      <c r="H73529" t="s">
        <v>97206</v>
      </c>
      <c r="I73529">
        <v>0</v>
      </c>
      <c r="J73529" t="s">
        <v>8122</v>
      </c>
      <c r="K73529" t="s">
        <v>1752</v>
      </c>
      <c r="L73529" t="s">
        <v>8132</v>
      </c>
      <c r="M73529">
        <v>2</v>
      </c>
      <c r="N73529" t="s">
        <v>97206</v>
      </c>
      <c r="O73529" t="s">
        <v>1690</v>
      </c>
      <c r="P73529">
        <v>1</v>
      </c>
      <c r="Q73529" t="s">
        <v>33</v>
      </c>
      <c r="R73529">
        <v>-1</v>
      </c>
      <c r="S73529" t="s">
        <v>26</v>
      </c>
    </row>
    <row r="73530" spans="1:19" x14ac:dyDescent="0.35">
      <c r="A73530" t="s">
        <v>1690</v>
      </c>
      <c r="B73530">
        <v>566.80517369999995</v>
      </c>
      <c r="C73530">
        <v>1004.508108</v>
      </c>
      <c r="D73530">
        <v>-26.5</v>
      </c>
      <c r="E73530" t="s">
        <v>97211</v>
      </c>
      <c r="F73530">
        <v>-1</v>
      </c>
      <c r="G73530">
        <v>211.1</v>
      </c>
      <c r="H73530" t="s">
        <v>97206</v>
      </c>
      <c r="I73530">
        <v>0</v>
      </c>
      <c r="J73530" t="s">
        <v>8122</v>
      </c>
      <c r="K73530" t="s">
        <v>5652</v>
      </c>
      <c r="L73530" t="s">
        <v>8132</v>
      </c>
      <c r="M73530">
        <v>2</v>
      </c>
      <c r="N73530" t="s">
        <v>97206</v>
      </c>
      <c r="O73530" t="s">
        <v>1690</v>
      </c>
      <c r="P73530">
        <v>1</v>
      </c>
      <c r="Q73530" t="s">
        <v>25</v>
      </c>
      <c r="R73530">
        <v>-1</v>
      </c>
      <c r="S73530" t="s">
        <v>26</v>
      </c>
    </row>
    <row r="73531" spans="1:19" x14ac:dyDescent="0.35">
      <c r="A73531" t="s">
        <v>1690</v>
      </c>
      <c r="B73531">
        <v>566.80517369999995</v>
      </c>
      <c r="C73531">
        <v>450.23808109999999</v>
      </c>
      <c r="D73531">
        <v>-26.5</v>
      </c>
      <c r="E73531" t="s">
        <v>97212</v>
      </c>
      <c r="F73531">
        <v>-1</v>
      </c>
      <c r="G73531">
        <v>211.9</v>
      </c>
      <c r="H73531" t="s">
        <v>97206</v>
      </c>
      <c r="I73531">
        <v>0</v>
      </c>
      <c r="J73531" t="s">
        <v>8122</v>
      </c>
      <c r="K73531" t="s">
        <v>833</v>
      </c>
      <c r="L73531" t="s">
        <v>8132</v>
      </c>
      <c r="M73531">
        <v>2</v>
      </c>
      <c r="N73531" t="s">
        <v>97206</v>
      </c>
      <c r="O73531" t="s">
        <v>1690</v>
      </c>
      <c r="P73531">
        <v>1</v>
      </c>
      <c r="Q73531" t="s">
        <v>25</v>
      </c>
      <c r="R73531">
        <v>-1</v>
      </c>
      <c r="S73531" t="s">
        <v>26</v>
      </c>
    </row>
    <row r="73532" spans="1:19" x14ac:dyDescent="0.35">
      <c r="A73532" t="s">
        <v>1420</v>
      </c>
      <c r="B73532">
        <v>866.42833450000001</v>
      </c>
      <c r="C73532">
        <v>633.36400990000004</v>
      </c>
      <c r="D73532">
        <v>80.2</v>
      </c>
      <c r="E73532" t="s">
        <v>97213</v>
      </c>
      <c r="F73532">
        <v>-1</v>
      </c>
      <c r="G73532">
        <v>3618.6</v>
      </c>
      <c r="H73532" t="s">
        <v>97214</v>
      </c>
      <c r="I73532">
        <v>0</v>
      </c>
      <c r="J73532" t="s">
        <v>91772</v>
      </c>
      <c r="K73532" t="s">
        <v>1651</v>
      </c>
      <c r="L73532" t="s">
        <v>91772</v>
      </c>
      <c r="M73532">
        <v>3</v>
      </c>
      <c r="N73532" t="s">
        <v>97214</v>
      </c>
      <c r="O73532" t="s">
        <v>1420</v>
      </c>
      <c r="P73532">
        <v>1</v>
      </c>
      <c r="Q73532" t="s">
        <v>25</v>
      </c>
      <c r="R73532">
        <v>5</v>
      </c>
      <c r="S73532" t="s">
        <v>26</v>
      </c>
    </row>
    <row r="73533" spans="1:19" x14ac:dyDescent="0.35">
      <c r="A73533" t="s">
        <v>1420</v>
      </c>
      <c r="B73533">
        <v>866.42833450000001</v>
      </c>
      <c r="C73533">
        <v>932.51213069999994</v>
      </c>
      <c r="D73533">
        <v>80.2</v>
      </c>
      <c r="E73533" t="s">
        <v>97215</v>
      </c>
      <c r="F73533">
        <v>-1</v>
      </c>
      <c r="G73533">
        <v>3842.7</v>
      </c>
      <c r="H73533" t="s">
        <v>97214</v>
      </c>
      <c r="I73533">
        <v>0</v>
      </c>
      <c r="J73533" t="s">
        <v>91772</v>
      </c>
      <c r="K73533" t="s">
        <v>1289</v>
      </c>
      <c r="L73533" t="s">
        <v>91772</v>
      </c>
      <c r="M73533">
        <v>3</v>
      </c>
      <c r="N73533" t="s">
        <v>97214</v>
      </c>
      <c r="O73533" t="s">
        <v>1420</v>
      </c>
      <c r="P73533">
        <v>1</v>
      </c>
      <c r="Q73533" t="s">
        <v>25</v>
      </c>
      <c r="R73533">
        <v>8</v>
      </c>
      <c r="S73533" t="s">
        <v>26</v>
      </c>
    </row>
    <row r="73534" spans="1:19" x14ac:dyDescent="0.35">
      <c r="A73534" t="s">
        <v>1420</v>
      </c>
      <c r="B73534">
        <v>866.42833450000001</v>
      </c>
      <c r="C73534">
        <v>1046.5550579999999</v>
      </c>
      <c r="D73534">
        <v>80.2</v>
      </c>
      <c r="E73534" t="s">
        <v>97216</v>
      </c>
      <c r="F73534">
        <v>-1</v>
      </c>
      <c r="G73534">
        <v>7559.2</v>
      </c>
      <c r="H73534" t="s">
        <v>97214</v>
      </c>
      <c r="I73534">
        <v>0</v>
      </c>
      <c r="J73534" t="s">
        <v>91772</v>
      </c>
      <c r="K73534" t="s">
        <v>35</v>
      </c>
      <c r="L73534" t="s">
        <v>91772</v>
      </c>
      <c r="M73534">
        <v>3</v>
      </c>
      <c r="N73534" t="s">
        <v>97214</v>
      </c>
      <c r="O73534" t="s">
        <v>1420</v>
      </c>
      <c r="P73534">
        <v>1</v>
      </c>
      <c r="Q73534" t="s">
        <v>25</v>
      </c>
      <c r="R73534">
        <v>9</v>
      </c>
      <c r="S73534" t="s">
        <v>26</v>
      </c>
    </row>
    <row r="73535" spans="1:19" x14ac:dyDescent="0.35">
      <c r="A73535" t="s">
        <v>1420</v>
      </c>
      <c r="B73535">
        <v>866.42833450000001</v>
      </c>
      <c r="C73535">
        <v>704.40112369999997</v>
      </c>
      <c r="D73535">
        <v>80.2</v>
      </c>
      <c r="E73535" t="s">
        <v>97217</v>
      </c>
      <c r="F73535">
        <v>-1</v>
      </c>
      <c r="G73535">
        <v>3705.3</v>
      </c>
      <c r="H73535" t="s">
        <v>97214</v>
      </c>
      <c r="I73535">
        <v>0</v>
      </c>
      <c r="J73535" t="s">
        <v>91772</v>
      </c>
      <c r="K73535" t="s">
        <v>2472</v>
      </c>
      <c r="L73535" t="s">
        <v>91772</v>
      </c>
      <c r="M73535">
        <v>3</v>
      </c>
      <c r="N73535" t="s">
        <v>97214</v>
      </c>
      <c r="O73535" t="s">
        <v>1420</v>
      </c>
      <c r="P73535">
        <v>1</v>
      </c>
      <c r="Q73535" t="s">
        <v>25</v>
      </c>
      <c r="R73535">
        <v>6</v>
      </c>
      <c r="S73535" t="s">
        <v>26</v>
      </c>
    </row>
    <row r="73536" spans="1:19" x14ac:dyDescent="0.35">
      <c r="A73536" t="s">
        <v>1420</v>
      </c>
      <c r="B73536">
        <v>866.42833450000001</v>
      </c>
      <c r="C73536">
        <v>407.19588190000002</v>
      </c>
      <c r="D73536">
        <v>80.2</v>
      </c>
      <c r="E73536" t="s">
        <v>97218</v>
      </c>
      <c r="F73536">
        <v>-1</v>
      </c>
      <c r="G73536">
        <v>6409.3</v>
      </c>
      <c r="H73536" t="s">
        <v>97214</v>
      </c>
      <c r="I73536">
        <v>0</v>
      </c>
      <c r="J73536" t="s">
        <v>91772</v>
      </c>
      <c r="K73536" t="s">
        <v>198</v>
      </c>
      <c r="L73536" t="s">
        <v>91772</v>
      </c>
      <c r="M73536">
        <v>3</v>
      </c>
      <c r="N73536" t="s">
        <v>97214</v>
      </c>
      <c r="O73536" t="s">
        <v>1420</v>
      </c>
      <c r="P73536">
        <v>1</v>
      </c>
      <c r="Q73536" t="s">
        <v>25</v>
      </c>
      <c r="R73536">
        <v>3</v>
      </c>
      <c r="S73536" t="s">
        <v>26</v>
      </c>
    </row>
    <row r="73537" spans="1:19" x14ac:dyDescent="0.35">
      <c r="A73537" t="s">
        <v>1420</v>
      </c>
      <c r="B73537">
        <v>866.42833450000001</v>
      </c>
      <c r="C73537">
        <v>520.27994590000003</v>
      </c>
      <c r="D73537">
        <v>80.2</v>
      </c>
      <c r="E73537" t="s">
        <v>97219</v>
      </c>
      <c r="F73537">
        <v>-1</v>
      </c>
      <c r="G73537">
        <v>5779.9</v>
      </c>
      <c r="H73537" t="s">
        <v>97214</v>
      </c>
      <c r="I73537">
        <v>0</v>
      </c>
      <c r="J73537" t="s">
        <v>91772</v>
      </c>
      <c r="K73537" t="s">
        <v>59</v>
      </c>
      <c r="L73537" t="s">
        <v>91772</v>
      </c>
      <c r="M73537">
        <v>3</v>
      </c>
      <c r="N73537" t="s">
        <v>97214</v>
      </c>
      <c r="O73537" t="s">
        <v>1420</v>
      </c>
      <c r="P73537">
        <v>1</v>
      </c>
      <c r="Q73537" t="s">
        <v>25</v>
      </c>
      <c r="R73537">
        <v>4</v>
      </c>
      <c r="S73537" t="s">
        <v>26</v>
      </c>
    </row>
    <row r="73538" spans="1:19" x14ac:dyDescent="0.35">
      <c r="A73538" t="s">
        <v>1420</v>
      </c>
      <c r="B73538">
        <v>650.07307000000003</v>
      </c>
      <c r="C73538">
        <v>520.27994590000003</v>
      </c>
      <c r="D73538">
        <v>76.599999999999994</v>
      </c>
      <c r="E73538" t="s">
        <v>97220</v>
      </c>
      <c r="F73538">
        <v>-1</v>
      </c>
      <c r="G73538">
        <v>4223.6000000000004</v>
      </c>
      <c r="H73538" t="s">
        <v>97221</v>
      </c>
      <c r="I73538">
        <v>0</v>
      </c>
      <c r="J73538" t="s">
        <v>91772</v>
      </c>
      <c r="K73538" t="s">
        <v>833</v>
      </c>
      <c r="L73538" t="s">
        <v>91772</v>
      </c>
      <c r="M73538">
        <v>4</v>
      </c>
      <c r="N73538" t="s">
        <v>97221</v>
      </c>
      <c r="O73538" t="s">
        <v>1420</v>
      </c>
      <c r="P73538">
        <v>1</v>
      </c>
      <c r="Q73538" t="s">
        <v>25</v>
      </c>
      <c r="R73538">
        <v>4</v>
      </c>
      <c r="S73538" t="s">
        <v>26</v>
      </c>
    </row>
    <row r="73539" spans="1:19" x14ac:dyDescent="0.35">
      <c r="A73539" t="s">
        <v>1420</v>
      </c>
      <c r="B73539">
        <v>650.07307000000003</v>
      </c>
      <c r="C73539">
        <v>704.40112369999997</v>
      </c>
      <c r="D73539">
        <v>76.599999999999994</v>
      </c>
      <c r="E73539" t="s">
        <v>97222</v>
      </c>
      <c r="F73539">
        <v>-1</v>
      </c>
      <c r="G73539">
        <v>6633.5</v>
      </c>
      <c r="H73539" t="s">
        <v>97221</v>
      </c>
      <c r="I73539">
        <v>0</v>
      </c>
      <c r="J73539" t="s">
        <v>91772</v>
      </c>
      <c r="K73539" t="s">
        <v>653</v>
      </c>
      <c r="L73539" t="s">
        <v>91772</v>
      </c>
      <c r="M73539">
        <v>4</v>
      </c>
      <c r="N73539" t="s">
        <v>97221</v>
      </c>
      <c r="O73539" t="s">
        <v>1420</v>
      </c>
      <c r="P73539">
        <v>1</v>
      </c>
      <c r="Q73539" t="s">
        <v>25</v>
      </c>
      <c r="R73539">
        <v>6</v>
      </c>
      <c r="S73539" t="s">
        <v>26</v>
      </c>
    </row>
    <row r="73540" spans="1:19" x14ac:dyDescent="0.35">
      <c r="A73540" t="s">
        <v>1420</v>
      </c>
      <c r="B73540">
        <v>650.07307000000003</v>
      </c>
      <c r="C73540">
        <v>407.19588190000002</v>
      </c>
      <c r="D73540">
        <v>76.599999999999994</v>
      </c>
      <c r="E73540" t="s">
        <v>97223</v>
      </c>
      <c r="F73540">
        <v>-1</v>
      </c>
      <c r="G73540">
        <v>2956.5</v>
      </c>
      <c r="H73540" t="s">
        <v>97221</v>
      </c>
      <c r="I73540">
        <v>0</v>
      </c>
      <c r="J73540" t="s">
        <v>91772</v>
      </c>
      <c r="K73540" t="s">
        <v>78</v>
      </c>
      <c r="L73540" t="s">
        <v>91772</v>
      </c>
      <c r="M73540">
        <v>4</v>
      </c>
      <c r="N73540" t="s">
        <v>97221</v>
      </c>
      <c r="O73540" t="s">
        <v>1420</v>
      </c>
      <c r="P73540">
        <v>1</v>
      </c>
      <c r="Q73540" t="s">
        <v>25</v>
      </c>
      <c r="R73540">
        <v>3</v>
      </c>
      <c r="S73540" t="s">
        <v>26</v>
      </c>
    </row>
    <row r="73541" spans="1:19" x14ac:dyDescent="0.35">
      <c r="A73541" t="s">
        <v>1420</v>
      </c>
      <c r="B73541">
        <v>650.07307000000003</v>
      </c>
      <c r="C73541">
        <v>1242.5968310000001</v>
      </c>
      <c r="D73541">
        <v>76.599999999999994</v>
      </c>
      <c r="E73541" t="s">
        <v>97224</v>
      </c>
      <c r="F73541">
        <v>-1</v>
      </c>
      <c r="G73541">
        <v>2172.5</v>
      </c>
      <c r="H73541" t="s">
        <v>97221</v>
      </c>
      <c r="I73541">
        <v>0</v>
      </c>
      <c r="J73541" t="s">
        <v>91772</v>
      </c>
      <c r="K73541" t="s">
        <v>97225</v>
      </c>
      <c r="L73541" t="s">
        <v>91772</v>
      </c>
      <c r="M73541">
        <v>4</v>
      </c>
      <c r="N73541" t="s">
        <v>97221</v>
      </c>
      <c r="O73541" t="s">
        <v>1420</v>
      </c>
      <c r="P73541">
        <v>2</v>
      </c>
      <c r="Q73541" t="s">
        <v>25</v>
      </c>
      <c r="R73541">
        <v>21</v>
      </c>
      <c r="S73541" t="s">
        <v>26</v>
      </c>
    </row>
    <row r="73542" spans="1:19" x14ac:dyDescent="0.35">
      <c r="A73542" t="s">
        <v>1420</v>
      </c>
      <c r="B73542">
        <v>650.07307000000003</v>
      </c>
      <c r="C73542">
        <v>633.36400990000004</v>
      </c>
      <c r="D73542">
        <v>76.599999999999994</v>
      </c>
      <c r="E73542" t="s">
        <v>97226</v>
      </c>
      <c r="F73542">
        <v>-1</v>
      </c>
      <c r="G73542">
        <v>3130.4</v>
      </c>
      <c r="H73542" t="s">
        <v>97221</v>
      </c>
      <c r="I73542">
        <v>0</v>
      </c>
      <c r="J73542" t="s">
        <v>91772</v>
      </c>
      <c r="K73542" t="s">
        <v>24122</v>
      </c>
      <c r="L73542" t="s">
        <v>91772</v>
      </c>
      <c r="M73542">
        <v>4</v>
      </c>
      <c r="N73542" t="s">
        <v>97221</v>
      </c>
      <c r="O73542" t="s">
        <v>1420</v>
      </c>
      <c r="P73542">
        <v>1</v>
      </c>
      <c r="Q73542" t="s">
        <v>25</v>
      </c>
      <c r="R73542">
        <v>5</v>
      </c>
      <c r="S73542" t="s">
        <v>26</v>
      </c>
    </row>
    <row r="73543" spans="1:19" x14ac:dyDescent="0.35">
      <c r="A73543" t="s">
        <v>1420</v>
      </c>
      <c r="B73543">
        <v>650.07307000000003</v>
      </c>
      <c r="C73543">
        <v>1031.4945070000001</v>
      </c>
      <c r="D73543">
        <v>76.599999999999994</v>
      </c>
      <c r="E73543" t="s">
        <v>97227</v>
      </c>
      <c r="F73543">
        <v>-1</v>
      </c>
      <c r="G73543">
        <v>2074.6</v>
      </c>
      <c r="H73543" t="s">
        <v>97221</v>
      </c>
      <c r="I73543">
        <v>0</v>
      </c>
      <c r="J73543" t="s">
        <v>91772</v>
      </c>
      <c r="K73543" t="s">
        <v>18588</v>
      </c>
      <c r="L73543" t="s">
        <v>91772</v>
      </c>
      <c r="M73543">
        <v>4</v>
      </c>
      <c r="N73543" t="s">
        <v>97221</v>
      </c>
      <c r="O73543" t="s">
        <v>1420</v>
      </c>
      <c r="P73543">
        <v>1</v>
      </c>
      <c r="Q73543" t="s">
        <v>33</v>
      </c>
      <c r="R73543">
        <v>8</v>
      </c>
      <c r="S73543" t="s">
        <v>26</v>
      </c>
    </row>
    <row r="73544" spans="1:19" x14ac:dyDescent="0.35">
      <c r="A73544" t="s">
        <v>29528</v>
      </c>
      <c r="B73544">
        <v>776.06706580000002</v>
      </c>
      <c r="C73544">
        <v>740.40898619999996</v>
      </c>
      <c r="D73544">
        <v>129.30000000000001</v>
      </c>
      <c r="E73544" t="s">
        <v>97228</v>
      </c>
      <c r="F73544">
        <v>-1</v>
      </c>
      <c r="G73544">
        <v>4429.8</v>
      </c>
      <c r="H73544" t="s">
        <v>97229</v>
      </c>
      <c r="I73544">
        <v>0</v>
      </c>
      <c r="J73544" t="s">
        <v>91780</v>
      </c>
      <c r="K73544" t="s">
        <v>1036</v>
      </c>
      <c r="L73544" t="s">
        <v>91780</v>
      </c>
      <c r="M73544">
        <v>3</v>
      </c>
      <c r="N73544" t="s">
        <v>97229</v>
      </c>
      <c r="O73544" t="s">
        <v>29528</v>
      </c>
      <c r="P73544">
        <v>1</v>
      </c>
      <c r="Q73544" t="s">
        <v>25</v>
      </c>
      <c r="R73544">
        <v>6</v>
      </c>
      <c r="S73544" t="s">
        <v>26</v>
      </c>
    </row>
    <row r="73545" spans="1:19" x14ac:dyDescent="0.35">
      <c r="A73545" t="s">
        <v>29528</v>
      </c>
      <c r="B73545">
        <v>776.06706580000002</v>
      </c>
      <c r="C73545">
        <v>593.34057229999996</v>
      </c>
      <c r="D73545">
        <v>129.30000000000001</v>
      </c>
      <c r="E73545" t="s">
        <v>97230</v>
      </c>
      <c r="F73545">
        <v>-1</v>
      </c>
      <c r="G73545">
        <v>3731.5</v>
      </c>
      <c r="H73545" t="s">
        <v>97229</v>
      </c>
      <c r="I73545">
        <v>0</v>
      </c>
      <c r="J73545" t="s">
        <v>91780</v>
      </c>
      <c r="K73545" t="s">
        <v>193</v>
      </c>
      <c r="L73545" t="s">
        <v>91780</v>
      </c>
      <c r="M73545">
        <v>3</v>
      </c>
      <c r="N73545" t="s">
        <v>97229</v>
      </c>
      <c r="O73545" t="s">
        <v>29528</v>
      </c>
      <c r="P73545">
        <v>1</v>
      </c>
      <c r="Q73545" t="s">
        <v>25</v>
      </c>
      <c r="R73545">
        <v>5</v>
      </c>
      <c r="S73545" t="s">
        <v>26</v>
      </c>
    </row>
    <row r="73546" spans="1:19" x14ac:dyDescent="0.35">
      <c r="A73546" t="s">
        <v>29528</v>
      </c>
      <c r="B73546">
        <v>776.06706580000002</v>
      </c>
      <c r="C73546">
        <v>512.27416979999998</v>
      </c>
      <c r="D73546">
        <v>129.30000000000001</v>
      </c>
      <c r="E73546" t="s">
        <v>97231</v>
      </c>
      <c r="F73546">
        <v>-1</v>
      </c>
      <c r="G73546">
        <v>3288.1</v>
      </c>
      <c r="H73546" t="s">
        <v>97229</v>
      </c>
      <c r="I73546">
        <v>0</v>
      </c>
      <c r="J73546" t="s">
        <v>91780</v>
      </c>
      <c r="K73546" t="s">
        <v>2258</v>
      </c>
      <c r="L73546" t="s">
        <v>91780</v>
      </c>
      <c r="M73546">
        <v>3</v>
      </c>
      <c r="N73546" t="s">
        <v>97229</v>
      </c>
      <c r="O73546" t="s">
        <v>29528</v>
      </c>
      <c r="P73546">
        <v>2</v>
      </c>
      <c r="Q73546" t="s">
        <v>25</v>
      </c>
      <c r="R73546">
        <v>8</v>
      </c>
      <c r="S73546" t="s">
        <v>26</v>
      </c>
    </row>
    <row r="73547" spans="1:19" x14ac:dyDescent="0.35">
      <c r="A73547" t="s">
        <v>29528</v>
      </c>
      <c r="B73547">
        <v>776.06706580000002</v>
      </c>
      <c r="C73547">
        <v>926.48829920000003</v>
      </c>
      <c r="D73547">
        <v>129.30000000000001</v>
      </c>
      <c r="E73547" t="s">
        <v>97232</v>
      </c>
      <c r="F73547">
        <v>-1</v>
      </c>
      <c r="G73547">
        <v>3087.1</v>
      </c>
      <c r="H73547" t="s">
        <v>97229</v>
      </c>
      <c r="I73547">
        <v>0</v>
      </c>
      <c r="J73547" t="s">
        <v>91780</v>
      </c>
      <c r="K73547" t="s">
        <v>145</v>
      </c>
      <c r="L73547" t="s">
        <v>91780</v>
      </c>
      <c r="M73547">
        <v>3</v>
      </c>
      <c r="N73547" t="s">
        <v>97229</v>
      </c>
      <c r="O73547" t="s">
        <v>29528</v>
      </c>
      <c r="P73547">
        <v>1</v>
      </c>
      <c r="Q73547" t="s">
        <v>25</v>
      </c>
      <c r="R73547">
        <v>7</v>
      </c>
      <c r="S73547" t="s">
        <v>26</v>
      </c>
    </row>
    <row r="73548" spans="1:19" x14ac:dyDescent="0.35">
      <c r="A73548" t="s">
        <v>29528</v>
      </c>
      <c r="B73548">
        <v>776.06706580000002</v>
      </c>
      <c r="C73548">
        <v>1303.6528579999999</v>
      </c>
      <c r="D73548">
        <v>129.30000000000001</v>
      </c>
      <c r="E73548" t="s">
        <v>97233</v>
      </c>
      <c r="F73548">
        <v>-1</v>
      </c>
      <c r="G73548">
        <v>2643.3</v>
      </c>
      <c r="H73548" t="s">
        <v>97229</v>
      </c>
      <c r="I73548">
        <v>0</v>
      </c>
      <c r="J73548" t="s">
        <v>91780</v>
      </c>
      <c r="K73548" t="s">
        <v>97234</v>
      </c>
      <c r="L73548" t="s">
        <v>91780</v>
      </c>
      <c r="M73548">
        <v>3</v>
      </c>
      <c r="N73548" t="s">
        <v>97229</v>
      </c>
      <c r="O73548" t="s">
        <v>29528</v>
      </c>
      <c r="P73548">
        <v>1</v>
      </c>
      <c r="Q73548" t="s">
        <v>33</v>
      </c>
      <c r="R73548">
        <v>12</v>
      </c>
      <c r="S73548" t="s">
        <v>26</v>
      </c>
    </row>
    <row r="73549" spans="1:19" x14ac:dyDescent="0.35">
      <c r="A73549" t="s">
        <v>29528</v>
      </c>
      <c r="B73549">
        <v>776.06706580000002</v>
      </c>
      <c r="C73549">
        <v>1023.541063</v>
      </c>
      <c r="D73549">
        <v>129.30000000000001</v>
      </c>
      <c r="E73549" t="s">
        <v>97235</v>
      </c>
      <c r="F73549">
        <v>-1</v>
      </c>
      <c r="G73549">
        <v>7083.8</v>
      </c>
      <c r="H73549" t="s">
        <v>97229</v>
      </c>
      <c r="I73549">
        <v>0</v>
      </c>
      <c r="J73549" t="s">
        <v>91780</v>
      </c>
      <c r="K73549" t="s">
        <v>901</v>
      </c>
      <c r="L73549" t="s">
        <v>91780</v>
      </c>
      <c r="M73549">
        <v>3</v>
      </c>
      <c r="N73549" t="s">
        <v>97229</v>
      </c>
      <c r="O73549" t="s">
        <v>29528</v>
      </c>
      <c r="P73549">
        <v>1</v>
      </c>
      <c r="Q73549" t="s">
        <v>25</v>
      </c>
      <c r="R73549">
        <v>8</v>
      </c>
      <c r="S73549" t="s">
        <v>26</v>
      </c>
    </row>
    <row r="73550" spans="1:19" x14ac:dyDescent="0.35">
      <c r="A73550" t="s">
        <v>16015</v>
      </c>
      <c r="B73550">
        <v>617.58360489999995</v>
      </c>
      <c r="C73550">
        <v>716.43011560000002</v>
      </c>
      <c r="D73550">
        <v>76.099999999999994</v>
      </c>
      <c r="E73550" t="s">
        <v>97236</v>
      </c>
      <c r="F73550">
        <v>-1</v>
      </c>
      <c r="G73550">
        <v>1004.6</v>
      </c>
      <c r="H73550" t="s">
        <v>97237</v>
      </c>
      <c r="I73550">
        <v>0</v>
      </c>
      <c r="J73550" t="s">
        <v>97238</v>
      </c>
      <c r="K73550" t="s">
        <v>586</v>
      </c>
      <c r="L73550" t="s">
        <v>97238</v>
      </c>
      <c r="M73550">
        <v>4</v>
      </c>
      <c r="N73550" t="s">
        <v>97237</v>
      </c>
      <c r="O73550" t="s">
        <v>16015</v>
      </c>
      <c r="P73550">
        <v>1</v>
      </c>
      <c r="Q73550" t="s">
        <v>25</v>
      </c>
      <c r="R73550">
        <v>6</v>
      </c>
      <c r="S73550" t="s">
        <v>26</v>
      </c>
    </row>
    <row r="73551" spans="1:19" x14ac:dyDescent="0.35">
      <c r="A73551" t="s">
        <v>16015</v>
      </c>
      <c r="B73551">
        <v>617.58360489999995</v>
      </c>
      <c r="C73551">
        <v>942.51164530000005</v>
      </c>
      <c r="D73551">
        <v>76.099999999999994</v>
      </c>
      <c r="E73551" t="s">
        <v>97239</v>
      </c>
      <c r="F73551">
        <v>-1</v>
      </c>
      <c r="G73551">
        <v>1315.6</v>
      </c>
      <c r="H73551" t="s">
        <v>97237</v>
      </c>
      <c r="I73551">
        <v>0</v>
      </c>
      <c r="J73551" t="s">
        <v>97238</v>
      </c>
      <c r="K73551" t="s">
        <v>5166</v>
      </c>
      <c r="L73551" t="s">
        <v>97238</v>
      </c>
      <c r="M73551">
        <v>4</v>
      </c>
      <c r="N73551" t="s">
        <v>97237</v>
      </c>
      <c r="O73551" t="s">
        <v>16015</v>
      </c>
      <c r="P73551">
        <v>2</v>
      </c>
      <c r="Q73551" t="s">
        <v>25</v>
      </c>
      <c r="R73551">
        <v>16</v>
      </c>
      <c r="S73551" t="s">
        <v>26</v>
      </c>
    </row>
    <row r="73552" spans="1:19" x14ac:dyDescent="0.35">
      <c r="A73552" t="s">
        <v>16015</v>
      </c>
      <c r="B73552">
        <v>617.58360489999995</v>
      </c>
      <c r="C73552">
        <v>892.97743830000002</v>
      </c>
      <c r="D73552">
        <v>76.099999999999994</v>
      </c>
      <c r="E73552" t="s">
        <v>97240</v>
      </c>
      <c r="F73552">
        <v>-1</v>
      </c>
      <c r="G73552">
        <v>2439.8000000000002</v>
      </c>
      <c r="H73552" t="s">
        <v>97237</v>
      </c>
      <c r="I73552">
        <v>0</v>
      </c>
      <c r="J73552" t="s">
        <v>97238</v>
      </c>
      <c r="K73552" t="s">
        <v>24002</v>
      </c>
      <c r="L73552" t="s">
        <v>97238</v>
      </c>
      <c r="M73552">
        <v>4</v>
      </c>
      <c r="N73552" t="s">
        <v>97237</v>
      </c>
      <c r="O73552" t="s">
        <v>16015</v>
      </c>
      <c r="P73552">
        <v>2</v>
      </c>
      <c r="Q73552" t="s">
        <v>25</v>
      </c>
      <c r="R73552">
        <v>15</v>
      </c>
      <c r="S73552" t="s">
        <v>26</v>
      </c>
    </row>
    <row r="73553" spans="1:19" x14ac:dyDescent="0.35">
      <c r="A73553" t="s">
        <v>16015</v>
      </c>
      <c r="B73553">
        <v>617.58360489999995</v>
      </c>
      <c r="C73553">
        <v>1206.655107</v>
      </c>
      <c r="D73553">
        <v>76.099999999999994</v>
      </c>
      <c r="E73553" t="s">
        <v>97241</v>
      </c>
      <c r="F73553">
        <v>-1</v>
      </c>
      <c r="G73553">
        <v>1350.1</v>
      </c>
      <c r="H73553" t="s">
        <v>97237</v>
      </c>
      <c r="I73553">
        <v>0</v>
      </c>
      <c r="J73553" t="s">
        <v>97238</v>
      </c>
      <c r="K73553" t="s">
        <v>3933</v>
      </c>
      <c r="L73553" t="s">
        <v>97238</v>
      </c>
      <c r="M73553">
        <v>4</v>
      </c>
      <c r="N73553" t="s">
        <v>97237</v>
      </c>
      <c r="O73553" t="s">
        <v>16015</v>
      </c>
      <c r="P73553">
        <v>1</v>
      </c>
      <c r="Q73553" t="s">
        <v>25</v>
      </c>
      <c r="R73553">
        <v>10</v>
      </c>
      <c r="S73553" t="s">
        <v>26</v>
      </c>
    </row>
    <row r="73554" spans="1:19" x14ac:dyDescent="0.35">
      <c r="A73554" t="s">
        <v>16015</v>
      </c>
      <c r="B73554">
        <v>617.58360489999995</v>
      </c>
      <c r="C73554">
        <v>842.45359910000002</v>
      </c>
      <c r="D73554">
        <v>76.099999999999994</v>
      </c>
      <c r="E73554" t="s">
        <v>97242</v>
      </c>
      <c r="F73554">
        <v>-1</v>
      </c>
      <c r="G73554">
        <v>3157.4</v>
      </c>
      <c r="H73554" t="s">
        <v>97237</v>
      </c>
      <c r="I73554">
        <v>0</v>
      </c>
      <c r="J73554" t="s">
        <v>97238</v>
      </c>
      <c r="K73554" t="s">
        <v>6451</v>
      </c>
      <c r="L73554" t="s">
        <v>97238</v>
      </c>
      <c r="M73554">
        <v>4</v>
      </c>
      <c r="N73554" t="s">
        <v>97237</v>
      </c>
      <c r="O73554" t="s">
        <v>16015</v>
      </c>
      <c r="P73554">
        <v>2</v>
      </c>
      <c r="Q73554" t="s">
        <v>25</v>
      </c>
      <c r="R73554">
        <v>14</v>
      </c>
      <c r="S73554" t="s">
        <v>26</v>
      </c>
    </row>
    <row r="73555" spans="1:19" x14ac:dyDescent="0.35">
      <c r="A73555" t="s">
        <v>16015</v>
      </c>
      <c r="B73555">
        <v>617.58360489999995</v>
      </c>
      <c r="C73555">
        <v>490.26198770000002</v>
      </c>
      <c r="D73555">
        <v>76.099999999999994</v>
      </c>
      <c r="E73555" t="s">
        <v>97243</v>
      </c>
      <c r="F73555">
        <v>-1</v>
      </c>
      <c r="G73555">
        <v>1779.2</v>
      </c>
      <c r="H73555" t="s">
        <v>97237</v>
      </c>
      <c r="I73555">
        <v>0</v>
      </c>
      <c r="J73555" t="s">
        <v>97238</v>
      </c>
      <c r="K73555" t="s">
        <v>132</v>
      </c>
      <c r="L73555" t="s">
        <v>97238</v>
      </c>
      <c r="M73555">
        <v>4</v>
      </c>
      <c r="N73555" t="s">
        <v>97237</v>
      </c>
      <c r="O73555" t="s">
        <v>16015</v>
      </c>
      <c r="P73555">
        <v>1</v>
      </c>
      <c r="Q73555" t="s">
        <v>25</v>
      </c>
      <c r="R73555">
        <v>4</v>
      </c>
      <c r="S73555" t="s">
        <v>26</v>
      </c>
    </row>
    <row r="73556" spans="1:19" x14ac:dyDescent="0.35">
      <c r="A73556" t="s">
        <v>6962</v>
      </c>
      <c r="B73556">
        <v>494.76911419999999</v>
      </c>
      <c r="C73556">
        <v>762.36282389999997</v>
      </c>
      <c r="D73556">
        <v>-1.5</v>
      </c>
      <c r="E73556" t="s">
        <v>97244</v>
      </c>
      <c r="F73556">
        <v>-1</v>
      </c>
      <c r="G73556">
        <v>10000</v>
      </c>
      <c r="H73556" t="s">
        <v>97245</v>
      </c>
      <c r="I73556">
        <v>0</v>
      </c>
      <c r="J73556" t="s">
        <v>91789</v>
      </c>
      <c r="K73556" t="s">
        <v>551</v>
      </c>
      <c r="L73556" t="s">
        <v>91789</v>
      </c>
      <c r="M73556">
        <v>2</v>
      </c>
      <c r="N73556" t="s">
        <v>97245</v>
      </c>
      <c r="O73556" t="s">
        <v>6962</v>
      </c>
      <c r="P73556">
        <v>1</v>
      </c>
      <c r="Q73556" t="s">
        <v>25</v>
      </c>
      <c r="R73556">
        <v>8</v>
      </c>
      <c r="S73556" t="s">
        <v>26</v>
      </c>
    </row>
    <row r="73557" spans="1:19" x14ac:dyDescent="0.35">
      <c r="A73557" t="s">
        <v>6962</v>
      </c>
      <c r="B73557">
        <v>494.76911419999999</v>
      </c>
      <c r="C73557">
        <v>729.34136020000005</v>
      </c>
      <c r="D73557">
        <v>-1.5</v>
      </c>
      <c r="E73557" t="s">
        <v>97246</v>
      </c>
      <c r="F73557">
        <v>-1</v>
      </c>
      <c r="G73557">
        <v>239.7</v>
      </c>
      <c r="H73557" t="s">
        <v>97245</v>
      </c>
      <c r="I73557">
        <v>0</v>
      </c>
      <c r="J73557" t="s">
        <v>91789</v>
      </c>
      <c r="K73557" t="s">
        <v>10571</v>
      </c>
      <c r="L73557" t="s">
        <v>91789</v>
      </c>
      <c r="M73557">
        <v>2</v>
      </c>
      <c r="N73557" t="s">
        <v>97245</v>
      </c>
      <c r="O73557" t="s">
        <v>6962</v>
      </c>
      <c r="P73557">
        <v>1</v>
      </c>
      <c r="Q73557" t="s">
        <v>33</v>
      </c>
      <c r="R73557">
        <v>8</v>
      </c>
      <c r="S73557" t="s">
        <v>26</v>
      </c>
    </row>
    <row r="73558" spans="1:19" x14ac:dyDescent="0.35">
      <c r="A73558" t="s">
        <v>6962</v>
      </c>
      <c r="B73558">
        <v>494.76911419999999</v>
      </c>
      <c r="C73558">
        <v>875.44688789999998</v>
      </c>
      <c r="D73558">
        <v>-1.5</v>
      </c>
      <c r="E73558" t="s">
        <v>97247</v>
      </c>
      <c r="F73558">
        <v>-1</v>
      </c>
      <c r="G73558">
        <v>1275.3</v>
      </c>
      <c r="H73558" t="s">
        <v>97245</v>
      </c>
      <c r="I73558">
        <v>0</v>
      </c>
      <c r="J73558" t="s">
        <v>91789</v>
      </c>
      <c r="K73558" t="s">
        <v>35</v>
      </c>
      <c r="L73558" t="s">
        <v>91789</v>
      </c>
      <c r="M73558">
        <v>2</v>
      </c>
      <c r="N73558" t="s">
        <v>97245</v>
      </c>
      <c r="O73558" t="s">
        <v>6962</v>
      </c>
      <c r="P73558">
        <v>1</v>
      </c>
      <c r="Q73558" t="s">
        <v>25</v>
      </c>
      <c r="R73558">
        <v>9</v>
      </c>
      <c r="S73558" t="s">
        <v>26</v>
      </c>
    </row>
    <row r="73559" spans="1:19" x14ac:dyDescent="0.35">
      <c r="A73559" t="s">
        <v>6962</v>
      </c>
      <c r="B73559">
        <v>494.76911419999999</v>
      </c>
      <c r="C73559">
        <v>375.2238112</v>
      </c>
      <c r="D73559">
        <v>-1.5</v>
      </c>
      <c r="E73559" t="s">
        <v>97248</v>
      </c>
      <c r="F73559">
        <v>-1</v>
      </c>
      <c r="G73559">
        <v>329.5</v>
      </c>
      <c r="H73559" t="s">
        <v>97245</v>
      </c>
      <c r="I73559">
        <v>0</v>
      </c>
      <c r="J73559" t="s">
        <v>91789</v>
      </c>
      <c r="K73559" t="s">
        <v>147</v>
      </c>
      <c r="L73559" t="s">
        <v>91789</v>
      </c>
      <c r="M73559">
        <v>2</v>
      </c>
      <c r="N73559" t="s">
        <v>97245</v>
      </c>
      <c r="O73559" t="s">
        <v>6962</v>
      </c>
      <c r="P73559">
        <v>1</v>
      </c>
      <c r="Q73559" t="s">
        <v>25</v>
      </c>
      <c r="R73559">
        <v>3</v>
      </c>
      <c r="S73559" t="s">
        <v>26</v>
      </c>
    </row>
    <row r="73560" spans="1:19" x14ac:dyDescent="0.35">
      <c r="A73560" t="s">
        <v>6962</v>
      </c>
      <c r="B73560">
        <v>494.76911419999999</v>
      </c>
      <c r="C73560">
        <v>446.26092499999999</v>
      </c>
      <c r="D73560">
        <v>-1.5</v>
      </c>
      <c r="E73560" t="s">
        <v>97249</v>
      </c>
      <c r="F73560">
        <v>-1</v>
      </c>
      <c r="G73560">
        <v>447.8</v>
      </c>
      <c r="H73560" t="s">
        <v>97245</v>
      </c>
      <c r="I73560">
        <v>0</v>
      </c>
      <c r="J73560" t="s">
        <v>91789</v>
      </c>
      <c r="K73560" t="s">
        <v>845</v>
      </c>
      <c r="L73560" t="s">
        <v>91789</v>
      </c>
      <c r="M73560">
        <v>2</v>
      </c>
      <c r="N73560" t="s">
        <v>97245</v>
      </c>
      <c r="O73560" t="s">
        <v>6962</v>
      </c>
      <c r="P73560">
        <v>1</v>
      </c>
      <c r="Q73560" t="s">
        <v>25</v>
      </c>
      <c r="R73560">
        <v>4</v>
      </c>
      <c r="S73560" t="s">
        <v>26</v>
      </c>
    </row>
    <row r="73561" spans="1:19" x14ac:dyDescent="0.35">
      <c r="A73561" t="s">
        <v>6962</v>
      </c>
      <c r="B73561">
        <v>494.76911419999999</v>
      </c>
      <c r="C73561">
        <v>705.34136020000005</v>
      </c>
      <c r="D73561">
        <v>-1.5</v>
      </c>
      <c r="E73561" t="s">
        <v>97250</v>
      </c>
      <c r="F73561">
        <v>-1</v>
      </c>
      <c r="G73561">
        <v>395.6</v>
      </c>
      <c r="H73561" t="s">
        <v>97245</v>
      </c>
      <c r="I73561">
        <v>0</v>
      </c>
      <c r="J73561" t="s">
        <v>91789</v>
      </c>
      <c r="K73561" t="s">
        <v>812</v>
      </c>
      <c r="L73561" t="s">
        <v>91789</v>
      </c>
      <c r="M73561">
        <v>2</v>
      </c>
      <c r="N73561" t="s">
        <v>97245</v>
      </c>
      <c r="O73561" t="s">
        <v>6962</v>
      </c>
      <c r="P73561">
        <v>1</v>
      </c>
      <c r="Q73561" t="s">
        <v>25</v>
      </c>
      <c r="R73561">
        <v>7</v>
      </c>
      <c r="S73561" t="s">
        <v>26</v>
      </c>
    </row>
    <row r="73562" spans="1:19" x14ac:dyDescent="0.35">
      <c r="A73562" t="s">
        <v>538</v>
      </c>
      <c r="B73562">
        <v>700.93978479999998</v>
      </c>
      <c r="C73562">
        <v>665.42122789999996</v>
      </c>
      <c r="D73562">
        <v>84.1</v>
      </c>
      <c r="E73562" t="s">
        <v>97251</v>
      </c>
      <c r="F73562">
        <v>-1</v>
      </c>
      <c r="G73562">
        <v>427</v>
      </c>
      <c r="H73562" t="s">
        <v>97252</v>
      </c>
      <c r="I73562">
        <v>0</v>
      </c>
      <c r="J73562" t="s">
        <v>93503</v>
      </c>
      <c r="K73562" t="s">
        <v>3340</v>
      </c>
      <c r="L73562" t="s">
        <v>93503</v>
      </c>
      <c r="M73562">
        <v>2</v>
      </c>
      <c r="N73562" t="s">
        <v>97252</v>
      </c>
      <c r="O73562" t="s">
        <v>538</v>
      </c>
      <c r="P73562">
        <v>2</v>
      </c>
      <c r="Q73562" t="s">
        <v>25</v>
      </c>
      <c r="R73562">
        <v>12</v>
      </c>
      <c r="S73562" t="s">
        <v>26</v>
      </c>
    </row>
    <row r="73563" spans="1:19" x14ac:dyDescent="0.35">
      <c r="A73563" t="s">
        <v>538</v>
      </c>
      <c r="B73563">
        <v>700.93978479999998</v>
      </c>
      <c r="C73563">
        <v>400.2554457</v>
      </c>
      <c r="D73563">
        <v>84.1</v>
      </c>
      <c r="E73563" t="s">
        <v>97253</v>
      </c>
      <c r="F73563">
        <v>-1</v>
      </c>
      <c r="G73563">
        <v>439.5</v>
      </c>
      <c r="H73563" t="s">
        <v>97252</v>
      </c>
      <c r="I73563">
        <v>0</v>
      </c>
      <c r="J73563" t="s">
        <v>93503</v>
      </c>
      <c r="K73563" t="s">
        <v>134</v>
      </c>
      <c r="L73563" t="s">
        <v>93503</v>
      </c>
      <c r="M73563">
        <v>2</v>
      </c>
      <c r="N73563" t="s">
        <v>97252</v>
      </c>
      <c r="O73563" t="s">
        <v>538</v>
      </c>
      <c r="P73563">
        <v>1</v>
      </c>
      <c r="Q73563" t="s">
        <v>33</v>
      </c>
      <c r="R73563">
        <v>4</v>
      </c>
      <c r="S73563" t="s">
        <v>26</v>
      </c>
    </row>
    <row r="73564" spans="1:19" x14ac:dyDescent="0.35">
      <c r="A73564" t="s">
        <v>538</v>
      </c>
      <c r="B73564">
        <v>700.93978479999998</v>
      </c>
      <c r="C73564">
        <v>587.41267459999995</v>
      </c>
      <c r="D73564">
        <v>84.1</v>
      </c>
      <c r="E73564" t="s">
        <v>97254</v>
      </c>
      <c r="F73564">
        <v>-1</v>
      </c>
      <c r="G73564">
        <v>455.3</v>
      </c>
      <c r="H73564" t="s">
        <v>97252</v>
      </c>
      <c r="I73564">
        <v>0</v>
      </c>
      <c r="J73564" t="s">
        <v>93503</v>
      </c>
      <c r="K73564" t="s">
        <v>151</v>
      </c>
      <c r="L73564" t="s">
        <v>93503</v>
      </c>
      <c r="M73564">
        <v>2</v>
      </c>
      <c r="N73564" t="s">
        <v>97252</v>
      </c>
      <c r="O73564" t="s">
        <v>538</v>
      </c>
      <c r="P73564">
        <v>1</v>
      </c>
      <c r="Q73564" t="s">
        <v>25</v>
      </c>
      <c r="R73564">
        <v>5</v>
      </c>
      <c r="S73564" t="s">
        <v>26</v>
      </c>
    </row>
    <row r="73565" spans="1:19" x14ac:dyDescent="0.35">
      <c r="A73565" t="s">
        <v>538</v>
      </c>
      <c r="B73565">
        <v>700.93978479999998</v>
      </c>
      <c r="C73565">
        <v>1201.7402159999999</v>
      </c>
      <c r="D73565">
        <v>84.1</v>
      </c>
      <c r="E73565" t="s">
        <v>97255</v>
      </c>
      <c r="F73565">
        <v>-1</v>
      </c>
      <c r="G73565">
        <v>1275.2</v>
      </c>
      <c r="H73565" t="s">
        <v>97252</v>
      </c>
      <c r="I73565">
        <v>0</v>
      </c>
      <c r="J73565" t="s">
        <v>93503</v>
      </c>
      <c r="K73565" t="s">
        <v>1405</v>
      </c>
      <c r="L73565" t="s">
        <v>93503</v>
      </c>
      <c r="M73565">
        <v>2</v>
      </c>
      <c r="N73565" t="s">
        <v>97252</v>
      </c>
      <c r="O73565" t="s">
        <v>538</v>
      </c>
      <c r="P73565">
        <v>1</v>
      </c>
      <c r="Q73565" t="s">
        <v>25</v>
      </c>
      <c r="R73565">
        <v>11</v>
      </c>
      <c r="S73565" t="s">
        <v>26</v>
      </c>
    </row>
    <row r="73566" spans="1:19" x14ac:dyDescent="0.35">
      <c r="A73566" t="s">
        <v>538</v>
      </c>
      <c r="B73566">
        <v>700.93978479999998</v>
      </c>
      <c r="C73566">
        <v>1088.656152</v>
      </c>
      <c r="D73566">
        <v>84.1</v>
      </c>
      <c r="E73566" t="s">
        <v>97256</v>
      </c>
      <c r="F73566">
        <v>-1</v>
      </c>
      <c r="G73566">
        <v>1522.1</v>
      </c>
      <c r="H73566" t="s">
        <v>97252</v>
      </c>
      <c r="I73566">
        <v>0</v>
      </c>
      <c r="J73566" t="s">
        <v>93503</v>
      </c>
      <c r="K73566" t="s">
        <v>549</v>
      </c>
      <c r="L73566" t="s">
        <v>93503</v>
      </c>
      <c r="M73566">
        <v>2</v>
      </c>
      <c r="N73566" t="s">
        <v>97252</v>
      </c>
      <c r="O73566" t="s">
        <v>538</v>
      </c>
      <c r="P73566">
        <v>1</v>
      </c>
      <c r="Q73566" t="s">
        <v>25</v>
      </c>
      <c r="R73566">
        <v>10</v>
      </c>
      <c r="S73566" t="s">
        <v>26</v>
      </c>
    </row>
    <row r="73567" spans="1:19" x14ac:dyDescent="0.35">
      <c r="A73567" t="s">
        <v>538</v>
      </c>
      <c r="B73567">
        <v>700.93978479999998</v>
      </c>
      <c r="C73567">
        <v>1001.6241240000001</v>
      </c>
      <c r="D73567">
        <v>84.1</v>
      </c>
      <c r="E73567" t="s">
        <v>97257</v>
      </c>
      <c r="F73567">
        <v>-1</v>
      </c>
      <c r="G73567">
        <v>490.8</v>
      </c>
      <c r="H73567" t="s">
        <v>97252</v>
      </c>
      <c r="I73567">
        <v>0</v>
      </c>
      <c r="J73567" t="s">
        <v>93503</v>
      </c>
      <c r="K73567" t="s">
        <v>553</v>
      </c>
      <c r="L73567" t="s">
        <v>93503</v>
      </c>
      <c r="M73567">
        <v>2</v>
      </c>
      <c r="N73567" t="s">
        <v>97252</v>
      </c>
      <c r="O73567" t="s">
        <v>538</v>
      </c>
      <c r="P73567">
        <v>1</v>
      </c>
      <c r="Q73567" t="s">
        <v>25</v>
      </c>
      <c r="R73567">
        <v>9</v>
      </c>
      <c r="S73567" t="s">
        <v>26</v>
      </c>
    </row>
    <row r="73568" spans="1:19" x14ac:dyDescent="0.35">
      <c r="A73568" t="s">
        <v>3514</v>
      </c>
      <c r="B73568">
        <v>437.2334808</v>
      </c>
      <c r="C73568">
        <v>576.27361499999995</v>
      </c>
      <c r="D73568">
        <v>-4.2</v>
      </c>
      <c r="E73568" t="s">
        <v>97258</v>
      </c>
      <c r="F73568">
        <v>-1</v>
      </c>
      <c r="G73568">
        <v>421.5</v>
      </c>
      <c r="H73568" t="s">
        <v>97259</v>
      </c>
      <c r="I73568">
        <v>0</v>
      </c>
      <c r="J73568" t="s">
        <v>91814</v>
      </c>
      <c r="K73568" t="s">
        <v>653</v>
      </c>
      <c r="L73568" t="s">
        <v>91814</v>
      </c>
      <c r="M73568">
        <v>3</v>
      </c>
      <c r="N73568" t="s">
        <v>97259</v>
      </c>
      <c r="O73568" t="s">
        <v>3514</v>
      </c>
      <c r="P73568">
        <v>1</v>
      </c>
      <c r="Q73568" t="s">
        <v>25</v>
      </c>
      <c r="R73568">
        <v>6</v>
      </c>
      <c r="S73568" t="s">
        <v>26</v>
      </c>
    </row>
    <row r="73569" spans="1:19" x14ac:dyDescent="0.35">
      <c r="A73569" t="s">
        <v>3514</v>
      </c>
      <c r="B73569">
        <v>437.2334808</v>
      </c>
      <c r="C73569">
        <v>364.23431629999999</v>
      </c>
      <c r="D73569">
        <v>-4.2</v>
      </c>
      <c r="E73569" t="s">
        <v>97260</v>
      </c>
      <c r="F73569">
        <v>-1</v>
      </c>
      <c r="G73569">
        <v>1396.2</v>
      </c>
      <c r="H73569" t="s">
        <v>97259</v>
      </c>
      <c r="I73569">
        <v>0</v>
      </c>
      <c r="J73569" t="s">
        <v>91814</v>
      </c>
      <c r="K73569" t="s">
        <v>4741</v>
      </c>
      <c r="L73569" t="s">
        <v>91814</v>
      </c>
      <c r="M73569">
        <v>3</v>
      </c>
      <c r="N73569" t="s">
        <v>97259</v>
      </c>
      <c r="O73569" t="s">
        <v>3514</v>
      </c>
      <c r="P73569">
        <v>1</v>
      </c>
      <c r="Q73569" t="s">
        <v>33</v>
      </c>
      <c r="R73569">
        <v>3</v>
      </c>
      <c r="S73569" t="s">
        <v>26</v>
      </c>
    </row>
    <row r="73570" spans="1:19" x14ac:dyDescent="0.35">
      <c r="A73570" t="s">
        <v>3514</v>
      </c>
      <c r="B73570">
        <v>437.2334808</v>
      </c>
      <c r="C73570">
        <v>447.23102189999997</v>
      </c>
      <c r="D73570">
        <v>-4.2</v>
      </c>
      <c r="E73570" t="s">
        <v>97261</v>
      </c>
      <c r="F73570">
        <v>-1</v>
      </c>
      <c r="G73570">
        <v>3819.8</v>
      </c>
      <c r="H73570" t="s">
        <v>97259</v>
      </c>
      <c r="I73570">
        <v>0</v>
      </c>
      <c r="J73570" t="s">
        <v>91814</v>
      </c>
      <c r="K73570" t="s">
        <v>1651</v>
      </c>
      <c r="L73570" t="s">
        <v>91814</v>
      </c>
      <c r="M73570">
        <v>3</v>
      </c>
      <c r="N73570" t="s">
        <v>97259</v>
      </c>
      <c r="O73570" t="s">
        <v>3514</v>
      </c>
      <c r="P73570">
        <v>1</v>
      </c>
      <c r="Q73570" t="s">
        <v>25</v>
      </c>
      <c r="R73570">
        <v>5</v>
      </c>
      <c r="S73570" t="s">
        <v>26</v>
      </c>
    </row>
    <row r="73571" spans="1:19" x14ac:dyDescent="0.35">
      <c r="A73571" t="s">
        <v>3514</v>
      </c>
      <c r="B73571">
        <v>437.2334808</v>
      </c>
      <c r="C73571">
        <v>605.37695780000001</v>
      </c>
      <c r="D73571">
        <v>-4.2</v>
      </c>
      <c r="E73571" t="s">
        <v>97262</v>
      </c>
      <c r="F73571">
        <v>-1</v>
      </c>
      <c r="G73571">
        <v>397.8</v>
      </c>
      <c r="H73571" t="s">
        <v>97259</v>
      </c>
      <c r="I73571">
        <v>0</v>
      </c>
      <c r="J73571" t="s">
        <v>91814</v>
      </c>
      <c r="K73571" t="s">
        <v>1941</v>
      </c>
      <c r="L73571" t="s">
        <v>91814</v>
      </c>
      <c r="M73571">
        <v>3</v>
      </c>
      <c r="N73571" t="s">
        <v>97259</v>
      </c>
      <c r="O73571" t="s">
        <v>3514</v>
      </c>
      <c r="P73571">
        <v>1</v>
      </c>
      <c r="Q73571" t="s">
        <v>33</v>
      </c>
      <c r="R73571">
        <v>5</v>
      </c>
      <c r="S73571" t="s">
        <v>26</v>
      </c>
    </row>
    <row r="73572" spans="1:19" x14ac:dyDescent="0.35">
      <c r="A73572" t="s">
        <v>3514</v>
      </c>
      <c r="B73572">
        <v>437.2334808</v>
      </c>
      <c r="C73572">
        <v>390.2095582</v>
      </c>
      <c r="D73572">
        <v>-4.2</v>
      </c>
      <c r="E73572" t="s">
        <v>97263</v>
      </c>
      <c r="F73572">
        <v>-1</v>
      </c>
      <c r="G73572">
        <v>537.4</v>
      </c>
      <c r="H73572" t="s">
        <v>97259</v>
      </c>
      <c r="I73572">
        <v>0</v>
      </c>
      <c r="J73572" t="s">
        <v>91814</v>
      </c>
      <c r="K73572" t="s">
        <v>122</v>
      </c>
      <c r="L73572" t="s">
        <v>91814</v>
      </c>
      <c r="M73572">
        <v>3</v>
      </c>
      <c r="N73572" t="s">
        <v>97259</v>
      </c>
      <c r="O73572" t="s">
        <v>3514</v>
      </c>
      <c r="P73572">
        <v>1</v>
      </c>
      <c r="Q73572" t="s">
        <v>25</v>
      </c>
      <c r="R73572">
        <v>4</v>
      </c>
      <c r="S73572" t="s">
        <v>26</v>
      </c>
    </row>
    <row r="73573" spans="1:19" x14ac:dyDescent="0.35">
      <c r="A73573" t="s">
        <v>3514</v>
      </c>
      <c r="B73573">
        <v>437.2334808</v>
      </c>
      <c r="C73573">
        <v>477.3183803</v>
      </c>
      <c r="D73573">
        <v>-4.2</v>
      </c>
      <c r="E73573" t="s">
        <v>97264</v>
      </c>
      <c r="F73573">
        <v>-1</v>
      </c>
      <c r="G73573">
        <v>400.4</v>
      </c>
      <c r="H73573" t="s">
        <v>97259</v>
      </c>
      <c r="I73573">
        <v>0</v>
      </c>
      <c r="J73573" t="s">
        <v>91814</v>
      </c>
      <c r="K73573" t="s">
        <v>2656</v>
      </c>
      <c r="L73573" t="s">
        <v>91814</v>
      </c>
      <c r="M73573">
        <v>3</v>
      </c>
      <c r="N73573" t="s">
        <v>97259</v>
      </c>
      <c r="O73573" t="s">
        <v>3514</v>
      </c>
      <c r="P73573">
        <v>1</v>
      </c>
      <c r="Q73573" t="s">
        <v>33</v>
      </c>
      <c r="R73573">
        <v>4</v>
      </c>
      <c r="S73573" t="s">
        <v>26</v>
      </c>
    </row>
    <row r="73574" spans="1:19" x14ac:dyDescent="0.35">
      <c r="A73574" t="s">
        <v>1347</v>
      </c>
      <c r="B73574">
        <v>776.39541550000001</v>
      </c>
      <c r="C73574">
        <v>1366.7035129999999</v>
      </c>
      <c r="D73574">
        <v>57.5</v>
      </c>
      <c r="E73574" t="s">
        <v>97265</v>
      </c>
      <c r="F73574">
        <v>-1</v>
      </c>
      <c r="G73574">
        <v>3636.4</v>
      </c>
      <c r="H73574" t="s">
        <v>97266</v>
      </c>
      <c r="I73574">
        <v>0</v>
      </c>
      <c r="J73574" t="s">
        <v>79892</v>
      </c>
      <c r="K73574" t="s">
        <v>6403</v>
      </c>
      <c r="L73574" t="s">
        <v>79893</v>
      </c>
      <c r="M73574">
        <v>2</v>
      </c>
      <c r="N73574" t="s">
        <v>97266</v>
      </c>
      <c r="O73574" t="s">
        <v>1347</v>
      </c>
      <c r="P73574">
        <v>1</v>
      </c>
      <c r="Q73574" t="s">
        <v>25</v>
      </c>
      <c r="R73574">
        <v>13</v>
      </c>
      <c r="S73574" t="s">
        <v>26</v>
      </c>
    </row>
    <row r="73575" spans="1:19" x14ac:dyDescent="0.35">
      <c r="A73575" t="s">
        <v>1347</v>
      </c>
      <c r="B73575">
        <v>776.39541550000001</v>
      </c>
      <c r="C73575">
        <v>712.36612679999996</v>
      </c>
      <c r="D73575">
        <v>57.5</v>
      </c>
      <c r="E73575" t="s">
        <v>97267</v>
      </c>
      <c r="F73575">
        <v>-1</v>
      </c>
      <c r="G73575">
        <v>3636.4</v>
      </c>
      <c r="H73575" t="s">
        <v>97266</v>
      </c>
      <c r="I73575">
        <v>0</v>
      </c>
      <c r="J73575" t="s">
        <v>79892</v>
      </c>
      <c r="K73575" t="s">
        <v>87908</v>
      </c>
      <c r="L73575" t="s">
        <v>79893</v>
      </c>
      <c r="M73575">
        <v>2</v>
      </c>
      <c r="N73575" t="s">
        <v>97266</v>
      </c>
      <c r="O73575" t="s">
        <v>1347</v>
      </c>
      <c r="P73575">
        <v>2</v>
      </c>
      <c r="Q73575" t="s">
        <v>25</v>
      </c>
      <c r="R73575">
        <v>14</v>
      </c>
      <c r="S73575" t="s">
        <v>26</v>
      </c>
    </row>
    <row r="73576" spans="1:19" x14ac:dyDescent="0.35">
      <c r="A73576" t="s">
        <v>1347</v>
      </c>
      <c r="B73576">
        <v>776.39541550000001</v>
      </c>
      <c r="C73576">
        <v>1052.5986379999999</v>
      </c>
      <c r="D73576">
        <v>57.5</v>
      </c>
      <c r="E73576" t="s">
        <v>97268</v>
      </c>
      <c r="F73576">
        <v>-1</v>
      </c>
      <c r="G73576">
        <v>8181.8</v>
      </c>
      <c r="H73576" t="s">
        <v>97266</v>
      </c>
      <c r="I73576">
        <v>0</v>
      </c>
      <c r="J73576" t="s">
        <v>79892</v>
      </c>
      <c r="K73576" t="s">
        <v>1684</v>
      </c>
      <c r="L73576" t="s">
        <v>79893</v>
      </c>
      <c r="M73576">
        <v>2</v>
      </c>
      <c r="N73576" t="s">
        <v>97266</v>
      </c>
      <c r="O73576" t="s">
        <v>1347</v>
      </c>
      <c r="P73576">
        <v>1</v>
      </c>
      <c r="Q73576" t="s">
        <v>25</v>
      </c>
      <c r="R73576">
        <v>10</v>
      </c>
      <c r="S73576" t="s">
        <v>26</v>
      </c>
    </row>
    <row r="73577" spans="1:19" x14ac:dyDescent="0.35">
      <c r="A73577" t="s">
        <v>1347</v>
      </c>
      <c r="B73577">
        <v>776.39541550000001</v>
      </c>
      <c r="C73577">
        <v>500.19219349999997</v>
      </c>
      <c r="D73577">
        <v>57.5</v>
      </c>
      <c r="E73577" t="s">
        <v>97269</v>
      </c>
      <c r="F73577">
        <v>-1</v>
      </c>
      <c r="G73577">
        <v>2727.3</v>
      </c>
      <c r="H73577" t="s">
        <v>97266</v>
      </c>
      <c r="I73577">
        <v>0</v>
      </c>
      <c r="J73577" t="s">
        <v>79892</v>
      </c>
      <c r="K73577" t="s">
        <v>1055</v>
      </c>
      <c r="L73577" t="s">
        <v>79893</v>
      </c>
      <c r="M73577">
        <v>2</v>
      </c>
      <c r="N73577" t="s">
        <v>97266</v>
      </c>
      <c r="O73577" t="s">
        <v>1347</v>
      </c>
      <c r="P73577">
        <v>1</v>
      </c>
      <c r="Q73577" t="s">
        <v>33</v>
      </c>
      <c r="R73577">
        <v>6</v>
      </c>
      <c r="S73577" t="s">
        <v>26</v>
      </c>
    </row>
    <row r="73578" spans="1:19" x14ac:dyDescent="0.35">
      <c r="A73578" t="s">
        <v>1347</v>
      </c>
      <c r="B73578">
        <v>776.39541550000001</v>
      </c>
      <c r="C73578">
        <v>889.53530899999998</v>
      </c>
      <c r="D73578">
        <v>57.5</v>
      </c>
      <c r="E73578" t="s">
        <v>97270</v>
      </c>
      <c r="F73578">
        <v>-1</v>
      </c>
      <c r="G73578">
        <v>9870.1</v>
      </c>
      <c r="H73578" t="s">
        <v>97266</v>
      </c>
      <c r="I73578">
        <v>0</v>
      </c>
      <c r="J73578" t="s">
        <v>79892</v>
      </c>
      <c r="K73578" t="s">
        <v>1443</v>
      </c>
      <c r="L73578" t="s">
        <v>79893</v>
      </c>
      <c r="M73578">
        <v>2</v>
      </c>
      <c r="N73578" t="s">
        <v>97266</v>
      </c>
      <c r="O73578" t="s">
        <v>1347</v>
      </c>
      <c r="P73578">
        <v>1</v>
      </c>
      <c r="Q73578" t="s">
        <v>25</v>
      </c>
      <c r="R73578">
        <v>9</v>
      </c>
      <c r="S73578" t="s">
        <v>26</v>
      </c>
    </row>
    <row r="73579" spans="1:19" x14ac:dyDescent="0.35">
      <c r="A73579" t="s">
        <v>1347</v>
      </c>
      <c r="B73579">
        <v>776.39541550000001</v>
      </c>
      <c r="C73579">
        <v>648.39266750000002</v>
      </c>
      <c r="D73579">
        <v>57.5</v>
      </c>
      <c r="E73579" t="s">
        <v>97271</v>
      </c>
      <c r="F73579">
        <v>-1</v>
      </c>
      <c r="G73579">
        <v>2727.3</v>
      </c>
      <c r="H73579" t="s">
        <v>97266</v>
      </c>
      <c r="I73579">
        <v>0</v>
      </c>
      <c r="J73579" t="s">
        <v>79892</v>
      </c>
      <c r="K73579" t="s">
        <v>54</v>
      </c>
      <c r="L73579" t="s">
        <v>79893</v>
      </c>
      <c r="M73579">
        <v>2</v>
      </c>
      <c r="N73579" t="s">
        <v>97266</v>
      </c>
      <c r="O73579" t="s">
        <v>1347</v>
      </c>
      <c r="P73579">
        <v>1</v>
      </c>
      <c r="Q73579" t="s">
        <v>25</v>
      </c>
      <c r="R73579">
        <v>6</v>
      </c>
      <c r="S73579" t="s">
        <v>26</v>
      </c>
    </row>
    <row r="73580" spans="1:19" x14ac:dyDescent="0.35">
      <c r="A73580" t="s">
        <v>805</v>
      </c>
      <c r="B73580">
        <v>883.15098260000002</v>
      </c>
      <c r="C73580">
        <v>902.37849080000001</v>
      </c>
      <c r="D73580">
        <v>142.1</v>
      </c>
      <c r="E73580" t="s">
        <v>97272</v>
      </c>
      <c r="F73580">
        <v>-1</v>
      </c>
      <c r="G73580">
        <v>7130.1</v>
      </c>
      <c r="H73580" t="s">
        <v>97273</v>
      </c>
      <c r="I73580">
        <v>0</v>
      </c>
      <c r="J73580" t="s">
        <v>93511</v>
      </c>
      <c r="K73580" t="s">
        <v>2287</v>
      </c>
      <c r="L73580" t="s">
        <v>93512</v>
      </c>
      <c r="M73580">
        <v>4</v>
      </c>
      <c r="N73580" t="s">
        <v>97273</v>
      </c>
      <c r="O73580" t="s">
        <v>805</v>
      </c>
      <c r="P73580">
        <v>1</v>
      </c>
      <c r="Q73580" t="s">
        <v>25</v>
      </c>
      <c r="R73580">
        <v>7</v>
      </c>
      <c r="S73580" t="s">
        <v>26</v>
      </c>
    </row>
    <row r="73581" spans="1:19" x14ac:dyDescent="0.35">
      <c r="A73581" t="s">
        <v>805</v>
      </c>
      <c r="B73581">
        <v>883.15098260000002</v>
      </c>
      <c r="C73581">
        <v>1305.5640599999999</v>
      </c>
      <c r="D73581">
        <v>142.1</v>
      </c>
      <c r="E73581" t="s">
        <v>97274</v>
      </c>
      <c r="F73581">
        <v>-1</v>
      </c>
      <c r="G73581">
        <v>6940.6</v>
      </c>
      <c r="H73581" t="s">
        <v>97273</v>
      </c>
      <c r="I73581">
        <v>0</v>
      </c>
      <c r="J73581" t="s">
        <v>93511</v>
      </c>
      <c r="K73581" t="s">
        <v>20984</v>
      </c>
      <c r="L73581" t="s">
        <v>93512</v>
      </c>
      <c r="M73581">
        <v>4</v>
      </c>
      <c r="N73581" t="s">
        <v>97273</v>
      </c>
      <c r="O73581" t="s">
        <v>805</v>
      </c>
      <c r="P73581">
        <v>1</v>
      </c>
      <c r="Q73581" t="s">
        <v>25</v>
      </c>
      <c r="R73581">
        <v>10</v>
      </c>
      <c r="S73581" t="s">
        <v>26</v>
      </c>
    </row>
    <row r="73582" spans="1:19" x14ac:dyDescent="0.35">
      <c r="A73582" t="s">
        <v>805</v>
      </c>
      <c r="B73582">
        <v>883.15098260000002</v>
      </c>
      <c r="C73582">
        <v>1049.446905</v>
      </c>
      <c r="D73582">
        <v>142.1</v>
      </c>
      <c r="E73582" t="s">
        <v>97275</v>
      </c>
      <c r="F73582">
        <v>-1</v>
      </c>
      <c r="G73582">
        <v>7184.3</v>
      </c>
      <c r="H73582" t="s">
        <v>97273</v>
      </c>
      <c r="I73582">
        <v>0</v>
      </c>
      <c r="J73582" t="s">
        <v>93511</v>
      </c>
      <c r="K73582" t="s">
        <v>685</v>
      </c>
      <c r="L73582" t="s">
        <v>93512</v>
      </c>
      <c r="M73582">
        <v>4</v>
      </c>
      <c r="N73582" t="s">
        <v>97273</v>
      </c>
      <c r="O73582" t="s">
        <v>805</v>
      </c>
      <c r="P73582">
        <v>1</v>
      </c>
      <c r="Q73582" t="s">
        <v>25</v>
      </c>
      <c r="R73582">
        <v>8</v>
      </c>
      <c r="S73582" t="s">
        <v>26</v>
      </c>
    </row>
    <row r="73583" spans="1:19" x14ac:dyDescent="0.35">
      <c r="A73583" t="s">
        <v>805</v>
      </c>
      <c r="B73583">
        <v>883.15098260000002</v>
      </c>
      <c r="C73583">
        <v>426.22079159999998</v>
      </c>
      <c r="D73583">
        <v>142.1</v>
      </c>
      <c r="E73583" t="s">
        <v>97276</v>
      </c>
      <c r="F73583">
        <v>-1</v>
      </c>
      <c r="G73583">
        <v>5596.6</v>
      </c>
      <c r="H73583" t="s">
        <v>97273</v>
      </c>
      <c r="I73583">
        <v>0</v>
      </c>
      <c r="J73583" t="s">
        <v>93511</v>
      </c>
      <c r="K73583" t="s">
        <v>691</v>
      </c>
      <c r="L73583" t="s">
        <v>93512</v>
      </c>
      <c r="M73583">
        <v>4</v>
      </c>
      <c r="N73583" t="s">
        <v>97273</v>
      </c>
      <c r="O73583" t="s">
        <v>805</v>
      </c>
      <c r="P73583">
        <v>1</v>
      </c>
      <c r="Q73583" t="s">
        <v>25</v>
      </c>
      <c r="R73583">
        <v>3</v>
      </c>
      <c r="S73583" t="s">
        <v>26</v>
      </c>
    </row>
    <row r="73584" spans="1:19" x14ac:dyDescent="0.35">
      <c r="A73584" t="s">
        <v>805</v>
      </c>
      <c r="B73584">
        <v>883.15098260000002</v>
      </c>
      <c r="C73584">
        <v>414.27109580000001</v>
      </c>
      <c r="D73584">
        <v>142.1</v>
      </c>
      <c r="E73584" t="s">
        <v>97277</v>
      </c>
      <c r="F73584">
        <v>-1</v>
      </c>
      <c r="G73584">
        <v>6774.4</v>
      </c>
      <c r="H73584" t="s">
        <v>97273</v>
      </c>
      <c r="I73584">
        <v>0</v>
      </c>
      <c r="J73584" t="s">
        <v>93511</v>
      </c>
      <c r="K73584" t="s">
        <v>2656</v>
      </c>
      <c r="L73584" t="s">
        <v>93512</v>
      </c>
      <c r="M73584">
        <v>4</v>
      </c>
      <c r="N73584" t="s">
        <v>97273</v>
      </c>
      <c r="O73584" t="s">
        <v>805</v>
      </c>
      <c r="P73584">
        <v>1</v>
      </c>
      <c r="Q73584" t="s">
        <v>33</v>
      </c>
      <c r="R73584">
        <v>4</v>
      </c>
      <c r="S73584" t="s">
        <v>26</v>
      </c>
    </row>
    <row r="73585" spans="1:19" x14ac:dyDescent="0.35">
      <c r="A73585" t="s">
        <v>805</v>
      </c>
      <c r="B73585">
        <v>883.15098260000002</v>
      </c>
      <c r="C73585">
        <v>686.30386929999997</v>
      </c>
      <c r="D73585">
        <v>142.1</v>
      </c>
      <c r="E73585" t="s">
        <v>97278</v>
      </c>
      <c r="F73585">
        <v>-1</v>
      </c>
      <c r="G73585">
        <v>7222.3</v>
      </c>
      <c r="H73585" t="s">
        <v>97273</v>
      </c>
      <c r="I73585">
        <v>0</v>
      </c>
      <c r="J73585" t="s">
        <v>93511</v>
      </c>
      <c r="K73585" t="s">
        <v>215</v>
      </c>
      <c r="L73585" t="s">
        <v>93512</v>
      </c>
      <c r="M73585">
        <v>4</v>
      </c>
      <c r="N73585" t="s">
        <v>97273</v>
      </c>
      <c r="O73585" t="s">
        <v>805</v>
      </c>
      <c r="P73585">
        <v>1</v>
      </c>
      <c r="Q73585" t="s">
        <v>25</v>
      </c>
      <c r="R73585">
        <v>5</v>
      </c>
      <c r="S73585" t="s">
        <v>26</v>
      </c>
    </row>
    <row r="73586" spans="1:19" x14ac:dyDescent="0.35">
      <c r="A73586" t="s">
        <v>179</v>
      </c>
      <c r="B73586">
        <v>417.90453000000002</v>
      </c>
      <c r="C73586">
        <v>496.23366440000001</v>
      </c>
      <c r="D73586">
        <v>53.4</v>
      </c>
      <c r="E73586" t="s">
        <v>97279</v>
      </c>
      <c r="F73586">
        <v>-1</v>
      </c>
      <c r="G73586">
        <v>6001.6</v>
      </c>
      <c r="H73586" t="s">
        <v>97280</v>
      </c>
      <c r="I73586">
        <v>0</v>
      </c>
      <c r="J73586" t="s">
        <v>570</v>
      </c>
      <c r="K73586" t="s">
        <v>1941</v>
      </c>
      <c r="L73586" t="s">
        <v>570</v>
      </c>
      <c r="M73586">
        <v>3</v>
      </c>
      <c r="N73586" t="s">
        <v>97280</v>
      </c>
      <c r="O73586" t="s">
        <v>179</v>
      </c>
      <c r="P73586">
        <v>1</v>
      </c>
      <c r="Q73586" t="s">
        <v>33</v>
      </c>
      <c r="R73586">
        <v>5</v>
      </c>
      <c r="S73586" t="s">
        <v>26</v>
      </c>
    </row>
    <row r="73587" spans="1:19" x14ac:dyDescent="0.35">
      <c r="A73587" t="s">
        <v>179</v>
      </c>
      <c r="B73587">
        <v>417.90453000000002</v>
      </c>
      <c r="C73587">
        <v>473.28305749999998</v>
      </c>
      <c r="D73587">
        <v>53.4</v>
      </c>
      <c r="E73587" t="s">
        <v>97281</v>
      </c>
      <c r="F73587">
        <v>-1</v>
      </c>
      <c r="G73587">
        <v>10000</v>
      </c>
      <c r="H73587" t="s">
        <v>97280</v>
      </c>
      <c r="I73587">
        <v>0</v>
      </c>
      <c r="J73587" t="s">
        <v>570</v>
      </c>
      <c r="K73587" t="s">
        <v>786</v>
      </c>
      <c r="L73587" t="s">
        <v>570</v>
      </c>
      <c r="M73587">
        <v>3</v>
      </c>
      <c r="N73587" t="s">
        <v>97280</v>
      </c>
      <c r="O73587" t="s">
        <v>179</v>
      </c>
      <c r="P73587">
        <v>1</v>
      </c>
      <c r="Q73587" t="s">
        <v>25</v>
      </c>
      <c r="R73587">
        <v>4</v>
      </c>
      <c r="S73587" t="s">
        <v>26</v>
      </c>
    </row>
    <row r="73588" spans="1:19" x14ac:dyDescent="0.35">
      <c r="A73588" t="s">
        <v>179</v>
      </c>
      <c r="B73588">
        <v>417.90453000000002</v>
      </c>
      <c r="C73588">
        <v>572.35147140000004</v>
      </c>
      <c r="D73588">
        <v>53.4</v>
      </c>
      <c r="E73588" t="s">
        <v>97282</v>
      </c>
      <c r="F73588">
        <v>-1</v>
      </c>
      <c r="G73588">
        <v>5885.2</v>
      </c>
      <c r="H73588" t="s">
        <v>97280</v>
      </c>
      <c r="I73588">
        <v>0</v>
      </c>
      <c r="J73588" t="s">
        <v>570</v>
      </c>
      <c r="K73588" t="s">
        <v>1051</v>
      </c>
      <c r="L73588" t="s">
        <v>570</v>
      </c>
      <c r="M73588">
        <v>3</v>
      </c>
      <c r="N73588" t="s">
        <v>97280</v>
      </c>
      <c r="O73588" t="s">
        <v>179</v>
      </c>
      <c r="P73588">
        <v>1</v>
      </c>
      <c r="Q73588" t="s">
        <v>25</v>
      </c>
      <c r="R73588">
        <v>5</v>
      </c>
      <c r="S73588" t="s">
        <v>26</v>
      </c>
    </row>
    <row r="73589" spans="1:19" x14ac:dyDescent="0.35">
      <c r="A73589" t="s">
        <v>179</v>
      </c>
      <c r="B73589">
        <v>417.90453000000002</v>
      </c>
      <c r="C73589">
        <v>609.31772839999996</v>
      </c>
      <c r="D73589">
        <v>53.4</v>
      </c>
      <c r="E73589" t="s">
        <v>97283</v>
      </c>
      <c r="F73589">
        <v>-1</v>
      </c>
      <c r="G73589">
        <v>4816</v>
      </c>
      <c r="H73589" t="s">
        <v>97280</v>
      </c>
      <c r="I73589">
        <v>0</v>
      </c>
      <c r="J73589" t="s">
        <v>570</v>
      </c>
      <c r="K73589" t="s">
        <v>294</v>
      </c>
      <c r="L73589" t="s">
        <v>570</v>
      </c>
      <c r="M73589">
        <v>3</v>
      </c>
      <c r="N73589" t="s">
        <v>97280</v>
      </c>
      <c r="O73589" t="s">
        <v>179</v>
      </c>
      <c r="P73589">
        <v>1</v>
      </c>
      <c r="Q73589" t="s">
        <v>33</v>
      </c>
      <c r="R73589">
        <v>6</v>
      </c>
      <c r="S73589" t="s">
        <v>26</v>
      </c>
    </row>
    <row r="73590" spans="1:19" x14ac:dyDescent="0.35">
      <c r="A73590" t="s">
        <v>179</v>
      </c>
      <c r="B73590">
        <v>417.90453000000002</v>
      </c>
      <c r="C73590">
        <v>643.38858519999997</v>
      </c>
      <c r="D73590">
        <v>53.4</v>
      </c>
      <c r="E73590" t="s">
        <v>97284</v>
      </c>
      <c r="F73590">
        <v>-1</v>
      </c>
      <c r="G73590">
        <v>4504.7</v>
      </c>
      <c r="H73590" t="s">
        <v>97280</v>
      </c>
      <c r="I73590">
        <v>0</v>
      </c>
      <c r="J73590" t="s">
        <v>570</v>
      </c>
      <c r="K73590" t="s">
        <v>7790</v>
      </c>
      <c r="L73590" t="s">
        <v>570</v>
      </c>
      <c r="M73590">
        <v>3</v>
      </c>
      <c r="N73590" t="s">
        <v>97280</v>
      </c>
      <c r="O73590" t="s">
        <v>179</v>
      </c>
      <c r="P73590">
        <v>1</v>
      </c>
      <c r="Q73590" t="s">
        <v>25</v>
      </c>
      <c r="R73590">
        <v>6</v>
      </c>
      <c r="S73590" t="s">
        <v>26</v>
      </c>
    </row>
    <row r="73591" spans="1:19" x14ac:dyDescent="0.35">
      <c r="A73591" t="s">
        <v>179</v>
      </c>
      <c r="B73591">
        <v>417.90453000000002</v>
      </c>
      <c r="C73591">
        <v>680.35484220000001</v>
      </c>
      <c r="D73591">
        <v>53.4</v>
      </c>
      <c r="E73591" t="s">
        <v>97285</v>
      </c>
      <c r="F73591">
        <v>-1</v>
      </c>
      <c r="G73591">
        <v>5015.6000000000004</v>
      </c>
      <c r="H73591" t="s">
        <v>97280</v>
      </c>
      <c r="I73591">
        <v>0</v>
      </c>
      <c r="J73591" t="s">
        <v>570</v>
      </c>
      <c r="K73591" t="s">
        <v>1960</v>
      </c>
      <c r="L73591" t="s">
        <v>570</v>
      </c>
      <c r="M73591">
        <v>3</v>
      </c>
      <c r="N73591" t="s">
        <v>97280</v>
      </c>
      <c r="O73591" t="s">
        <v>179</v>
      </c>
      <c r="P73591">
        <v>1</v>
      </c>
      <c r="Q73591" t="s">
        <v>33</v>
      </c>
      <c r="R73591">
        <v>7</v>
      </c>
      <c r="S73591" t="s">
        <v>26</v>
      </c>
    </row>
    <row r="73592" spans="1:19" x14ac:dyDescent="0.35">
      <c r="A73592" t="s">
        <v>179</v>
      </c>
      <c r="B73592">
        <v>423.23616820000001</v>
      </c>
      <c r="C73592">
        <v>643.38858519999997</v>
      </c>
      <c r="D73592">
        <v>40.5</v>
      </c>
      <c r="E73592" t="s">
        <v>97286</v>
      </c>
      <c r="F73592">
        <v>-1</v>
      </c>
      <c r="G73592">
        <v>3652.9</v>
      </c>
      <c r="H73592" t="s">
        <v>97287</v>
      </c>
      <c r="I73592">
        <v>0</v>
      </c>
      <c r="J73592" t="s">
        <v>570</v>
      </c>
      <c r="K73592" t="s">
        <v>112</v>
      </c>
      <c r="L73592" t="s">
        <v>594</v>
      </c>
      <c r="M73592">
        <v>3</v>
      </c>
      <c r="N73592" t="s">
        <v>97287</v>
      </c>
      <c r="O73592" t="s">
        <v>179</v>
      </c>
      <c r="P73592">
        <v>1</v>
      </c>
      <c r="Q73592" t="s">
        <v>25</v>
      </c>
      <c r="R73592">
        <v>6</v>
      </c>
      <c r="S73592" t="s">
        <v>26</v>
      </c>
    </row>
    <row r="73593" spans="1:19" x14ac:dyDescent="0.35">
      <c r="A73593" t="s">
        <v>179</v>
      </c>
      <c r="B73593">
        <v>423.23616820000001</v>
      </c>
      <c r="C73593">
        <v>572.35147140000004</v>
      </c>
      <c r="D73593">
        <v>40.5</v>
      </c>
      <c r="E73593" t="s">
        <v>97288</v>
      </c>
      <c r="F73593">
        <v>-1</v>
      </c>
      <c r="G73593">
        <v>4546</v>
      </c>
      <c r="H73593" t="s">
        <v>97287</v>
      </c>
      <c r="I73593">
        <v>0</v>
      </c>
      <c r="J73593" t="s">
        <v>570</v>
      </c>
      <c r="K73593" t="s">
        <v>204</v>
      </c>
      <c r="L73593" t="s">
        <v>594</v>
      </c>
      <c r="M73593">
        <v>3</v>
      </c>
      <c r="N73593" t="s">
        <v>97287</v>
      </c>
      <c r="O73593" t="s">
        <v>179</v>
      </c>
      <c r="P73593">
        <v>1</v>
      </c>
      <c r="Q73593" t="s">
        <v>25</v>
      </c>
      <c r="R73593">
        <v>5</v>
      </c>
      <c r="S73593" t="s">
        <v>26</v>
      </c>
    </row>
    <row r="73594" spans="1:19" x14ac:dyDescent="0.35">
      <c r="A73594" t="s">
        <v>179</v>
      </c>
      <c r="B73594">
        <v>423.23616820000001</v>
      </c>
      <c r="C73594">
        <v>473.28305749999998</v>
      </c>
      <c r="D73594">
        <v>40.5</v>
      </c>
      <c r="E73594" t="s">
        <v>97289</v>
      </c>
      <c r="F73594">
        <v>-1</v>
      </c>
      <c r="G73594">
        <v>10000</v>
      </c>
      <c r="H73594" t="s">
        <v>97287</v>
      </c>
      <c r="I73594">
        <v>0</v>
      </c>
      <c r="J73594" t="s">
        <v>570</v>
      </c>
      <c r="K73594" t="s">
        <v>786</v>
      </c>
      <c r="L73594" t="s">
        <v>594</v>
      </c>
      <c r="M73594">
        <v>3</v>
      </c>
      <c r="N73594" t="s">
        <v>97287</v>
      </c>
      <c r="O73594" t="s">
        <v>179</v>
      </c>
      <c r="P73594">
        <v>1</v>
      </c>
      <c r="Q73594" t="s">
        <v>25</v>
      </c>
      <c r="R73594">
        <v>4</v>
      </c>
      <c r="S73594" t="s">
        <v>26</v>
      </c>
    </row>
    <row r="73595" spans="1:19" x14ac:dyDescent="0.35">
      <c r="A73595" t="s">
        <v>179</v>
      </c>
      <c r="B73595">
        <v>423.23616820000001</v>
      </c>
      <c r="C73595">
        <v>625.31264299999998</v>
      </c>
      <c r="D73595">
        <v>40.5</v>
      </c>
      <c r="E73595" t="s">
        <v>97290</v>
      </c>
      <c r="F73595">
        <v>-1</v>
      </c>
      <c r="G73595">
        <v>3661.6</v>
      </c>
      <c r="H73595" t="s">
        <v>97287</v>
      </c>
      <c r="I73595">
        <v>0</v>
      </c>
      <c r="J73595" t="s">
        <v>570</v>
      </c>
      <c r="K73595" t="s">
        <v>1027</v>
      </c>
      <c r="L73595" t="s">
        <v>594</v>
      </c>
      <c r="M73595">
        <v>3</v>
      </c>
      <c r="N73595" t="s">
        <v>97287</v>
      </c>
      <c r="O73595" t="s">
        <v>179</v>
      </c>
      <c r="P73595">
        <v>1</v>
      </c>
      <c r="Q73595" t="s">
        <v>33</v>
      </c>
      <c r="R73595">
        <v>6</v>
      </c>
      <c r="S73595" t="s">
        <v>26</v>
      </c>
    </row>
    <row r="73596" spans="1:19" x14ac:dyDescent="0.35">
      <c r="A73596" t="s">
        <v>179</v>
      </c>
      <c r="B73596">
        <v>423.23616820000001</v>
      </c>
      <c r="C73596">
        <v>512.22857899999997</v>
      </c>
      <c r="D73596">
        <v>40.5</v>
      </c>
      <c r="E73596" t="s">
        <v>97291</v>
      </c>
      <c r="F73596">
        <v>-1</v>
      </c>
      <c r="G73596">
        <v>4701.8999999999996</v>
      </c>
      <c r="H73596" t="s">
        <v>97287</v>
      </c>
      <c r="I73596">
        <v>0</v>
      </c>
      <c r="J73596" t="s">
        <v>570</v>
      </c>
      <c r="K73596" t="s">
        <v>130</v>
      </c>
      <c r="L73596" t="s">
        <v>594</v>
      </c>
      <c r="M73596">
        <v>3</v>
      </c>
      <c r="N73596" t="s">
        <v>97287</v>
      </c>
      <c r="O73596" t="s">
        <v>179</v>
      </c>
      <c r="P73596">
        <v>1</v>
      </c>
      <c r="Q73596" t="s">
        <v>33</v>
      </c>
      <c r="R73596">
        <v>5</v>
      </c>
      <c r="S73596" t="s">
        <v>26</v>
      </c>
    </row>
    <row r="73597" spans="1:19" x14ac:dyDescent="0.35">
      <c r="A73597" t="s">
        <v>179</v>
      </c>
      <c r="B73597">
        <v>423.23616820000001</v>
      </c>
      <c r="C73597">
        <v>696.34975680000002</v>
      </c>
      <c r="D73597">
        <v>40.5</v>
      </c>
      <c r="E73597" t="s">
        <v>97292</v>
      </c>
      <c r="F73597">
        <v>-1</v>
      </c>
      <c r="G73597">
        <v>4053.3</v>
      </c>
      <c r="H73597" t="s">
        <v>97287</v>
      </c>
      <c r="I73597">
        <v>0</v>
      </c>
      <c r="J73597" t="s">
        <v>570</v>
      </c>
      <c r="K73597" t="s">
        <v>9254</v>
      </c>
      <c r="L73597" t="s">
        <v>594</v>
      </c>
      <c r="M73597">
        <v>3</v>
      </c>
      <c r="N73597" t="s">
        <v>97287</v>
      </c>
      <c r="O73597" t="s">
        <v>179</v>
      </c>
      <c r="P73597">
        <v>1</v>
      </c>
      <c r="Q73597" t="s">
        <v>33</v>
      </c>
      <c r="R73597">
        <v>7</v>
      </c>
      <c r="S73597" t="s">
        <v>26</v>
      </c>
    </row>
    <row r="73598" spans="1:19" x14ac:dyDescent="0.35">
      <c r="A73598" t="s">
        <v>2042</v>
      </c>
      <c r="B73598">
        <v>1184.149557</v>
      </c>
      <c r="C73598">
        <v>1053.557501</v>
      </c>
      <c r="D73598">
        <v>121.3</v>
      </c>
      <c r="E73598" t="s">
        <v>97293</v>
      </c>
      <c r="F73598">
        <v>-1</v>
      </c>
      <c r="G73598">
        <v>6666.7</v>
      </c>
      <c r="H73598" t="s">
        <v>97294</v>
      </c>
      <c r="I73598">
        <v>0</v>
      </c>
      <c r="J73598" t="s">
        <v>91829</v>
      </c>
      <c r="K73598" t="s">
        <v>91834</v>
      </c>
      <c r="L73598" t="s">
        <v>91829</v>
      </c>
      <c r="M73598">
        <v>2</v>
      </c>
      <c r="N73598" t="s">
        <v>97294</v>
      </c>
      <c r="O73598" t="s">
        <v>2042</v>
      </c>
      <c r="P73598">
        <v>1</v>
      </c>
      <c r="Q73598" t="s">
        <v>25</v>
      </c>
      <c r="R73598">
        <v>9</v>
      </c>
      <c r="S73598" t="s">
        <v>26</v>
      </c>
    </row>
    <row r="73599" spans="1:19" x14ac:dyDescent="0.35">
      <c r="A73599" t="s">
        <v>2042</v>
      </c>
      <c r="B73599">
        <v>1184.149557</v>
      </c>
      <c r="C73599">
        <v>605.32531619999997</v>
      </c>
      <c r="D73599">
        <v>121.3</v>
      </c>
      <c r="E73599" t="s">
        <v>97295</v>
      </c>
      <c r="F73599">
        <v>-1</v>
      </c>
      <c r="G73599">
        <v>10000</v>
      </c>
      <c r="H73599" t="s">
        <v>97294</v>
      </c>
      <c r="I73599">
        <v>0</v>
      </c>
      <c r="J73599" t="s">
        <v>91829</v>
      </c>
      <c r="K73599" t="s">
        <v>887</v>
      </c>
      <c r="L73599" t="s">
        <v>91829</v>
      </c>
      <c r="M73599">
        <v>2</v>
      </c>
      <c r="N73599" t="s">
        <v>97294</v>
      </c>
      <c r="O73599" t="s">
        <v>2042</v>
      </c>
      <c r="P73599">
        <v>1</v>
      </c>
      <c r="Q73599" t="s">
        <v>25</v>
      </c>
      <c r="R73599">
        <v>5</v>
      </c>
      <c r="S73599" t="s">
        <v>26</v>
      </c>
    </row>
    <row r="73600" spans="1:19" x14ac:dyDescent="0.35">
      <c r="A73600" t="s">
        <v>2042</v>
      </c>
      <c r="B73600">
        <v>1184.149557</v>
      </c>
      <c r="C73600">
        <v>718.40938019999999</v>
      </c>
      <c r="D73600">
        <v>121.3</v>
      </c>
      <c r="E73600" t="s">
        <v>97296</v>
      </c>
      <c r="F73600">
        <v>-1</v>
      </c>
      <c r="G73600">
        <v>6585.4</v>
      </c>
      <c r="H73600" t="s">
        <v>97294</v>
      </c>
      <c r="I73600">
        <v>0</v>
      </c>
      <c r="J73600" t="s">
        <v>91829</v>
      </c>
      <c r="K73600" t="s">
        <v>1036</v>
      </c>
      <c r="L73600" t="s">
        <v>91829</v>
      </c>
      <c r="M73600">
        <v>2</v>
      </c>
      <c r="N73600" t="s">
        <v>97294</v>
      </c>
      <c r="O73600" t="s">
        <v>2042</v>
      </c>
      <c r="P73600">
        <v>1</v>
      </c>
      <c r="Q73600" t="s">
        <v>25</v>
      </c>
      <c r="R73600">
        <v>6</v>
      </c>
      <c r="S73600" t="s">
        <v>26</v>
      </c>
    </row>
    <row r="73601" spans="1:19" x14ac:dyDescent="0.35">
      <c r="A73601" t="s">
        <v>2042</v>
      </c>
      <c r="B73601">
        <v>1184.149557</v>
      </c>
      <c r="C73601">
        <v>1253.673593</v>
      </c>
      <c r="D73601">
        <v>121.3</v>
      </c>
      <c r="E73601" t="s">
        <v>97297</v>
      </c>
      <c r="F73601">
        <v>-1</v>
      </c>
      <c r="G73601">
        <v>7317.1</v>
      </c>
      <c r="H73601" t="s">
        <v>97294</v>
      </c>
      <c r="I73601">
        <v>0</v>
      </c>
      <c r="J73601" t="s">
        <v>91829</v>
      </c>
      <c r="K73601" t="s">
        <v>4175</v>
      </c>
      <c r="L73601" t="s">
        <v>91829</v>
      </c>
      <c r="M73601">
        <v>2</v>
      </c>
      <c r="N73601" t="s">
        <v>97294</v>
      </c>
      <c r="O73601" t="s">
        <v>2042</v>
      </c>
      <c r="P73601">
        <v>1</v>
      </c>
      <c r="Q73601" t="s">
        <v>25</v>
      </c>
      <c r="R73601">
        <v>11</v>
      </c>
      <c r="S73601" t="s">
        <v>26</v>
      </c>
    </row>
    <row r="73602" spans="1:19" x14ac:dyDescent="0.35">
      <c r="A73602" t="s">
        <v>2042</v>
      </c>
      <c r="B73602">
        <v>1184.149557</v>
      </c>
      <c r="C73602">
        <v>504.27763770000001</v>
      </c>
      <c r="D73602">
        <v>121.3</v>
      </c>
      <c r="E73602" t="s">
        <v>97298</v>
      </c>
      <c r="F73602">
        <v>-1</v>
      </c>
      <c r="G73602">
        <v>6666.7</v>
      </c>
      <c r="H73602" t="s">
        <v>97294</v>
      </c>
      <c r="I73602">
        <v>0</v>
      </c>
      <c r="J73602" t="s">
        <v>91829</v>
      </c>
      <c r="K73602" t="s">
        <v>91832</v>
      </c>
      <c r="L73602" t="s">
        <v>91829</v>
      </c>
      <c r="M73602">
        <v>2</v>
      </c>
      <c r="N73602" t="s">
        <v>97294</v>
      </c>
      <c r="O73602" t="s">
        <v>2042</v>
      </c>
      <c r="P73602">
        <v>1</v>
      </c>
      <c r="Q73602" t="s">
        <v>25</v>
      </c>
      <c r="R73602">
        <v>4</v>
      </c>
      <c r="S73602" t="s">
        <v>26</v>
      </c>
    </row>
    <row r="73603" spans="1:19" x14ac:dyDescent="0.35">
      <c r="A73603" t="s">
        <v>2042</v>
      </c>
      <c r="B73603">
        <v>1184.149557</v>
      </c>
      <c r="C73603">
        <v>890.49417240000002</v>
      </c>
      <c r="D73603">
        <v>121.3</v>
      </c>
      <c r="E73603" t="s">
        <v>97299</v>
      </c>
      <c r="F73603">
        <v>-1</v>
      </c>
      <c r="G73603">
        <v>6666.7</v>
      </c>
      <c r="H73603" t="s">
        <v>97294</v>
      </c>
      <c r="I73603">
        <v>0</v>
      </c>
      <c r="J73603" t="s">
        <v>91829</v>
      </c>
      <c r="K73603" t="s">
        <v>2278</v>
      </c>
      <c r="L73603" t="s">
        <v>91829</v>
      </c>
      <c r="M73603">
        <v>2</v>
      </c>
      <c r="N73603" t="s">
        <v>97294</v>
      </c>
      <c r="O73603" t="s">
        <v>2042</v>
      </c>
      <c r="P73603">
        <v>1</v>
      </c>
      <c r="Q73603" t="s">
        <v>25</v>
      </c>
      <c r="R73603">
        <v>8</v>
      </c>
      <c r="S73603" t="s">
        <v>26</v>
      </c>
    </row>
    <row r="73604" spans="1:19" x14ac:dyDescent="0.35">
      <c r="A73604" t="s">
        <v>2042</v>
      </c>
      <c r="B73604">
        <v>789.76879689999998</v>
      </c>
      <c r="C73604">
        <v>504.27763770000001</v>
      </c>
      <c r="D73604">
        <v>120.6</v>
      </c>
      <c r="E73604" t="s">
        <v>97300</v>
      </c>
      <c r="F73604">
        <v>-1</v>
      </c>
      <c r="G73604">
        <v>6642.3</v>
      </c>
      <c r="H73604" t="s">
        <v>97301</v>
      </c>
      <c r="I73604">
        <v>0</v>
      </c>
      <c r="J73604" t="s">
        <v>91829</v>
      </c>
      <c r="K73604" t="s">
        <v>91846</v>
      </c>
      <c r="L73604" t="s">
        <v>91829</v>
      </c>
      <c r="M73604">
        <v>3</v>
      </c>
      <c r="N73604" t="s">
        <v>97301</v>
      </c>
      <c r="O73604" t="s">
        <v>2042</v>
      </c>
      <c r="P73604">
        <v>1</v>
      </c>
      <c r="Q73604" t="s">
        <v>25</v>
      </c>
      <c r="R73604">
        <v>4</v>
      </c>
      <c r="S73604" t="s">
        <v>26</v>
      </c>
    </row>
    <row r="73605" spans="1:19" x14ac:dyDescent="0.35">
      <c r="A73605" t="s">
        <v>2042</v>
      </c>
      <c r="B73605">
        <v>789.76879689999998</v>
      </c>
      <c r="C73605">
        <v>890.49417240000002</v>
      </c>
      <c r="D73605">
        <v>120.6</v>
      </c>
      <c r="E73605" t="s">
        <v>97302</v>
      </c>
      <c r="F73605">
        <v>-1</v>
      </c>
      <c r="G73605">
        <v>6728.8</v>
      </c>
      <c r="H73605" t="s">
        <v>97301</v>
      </c>
      <c r="I73605">
        <v>0</v>
      </c>
      <c r="J73605" t="s">
        <v>91829</v>
      </c>
      <c r="K73605" t="s">
        <v>551</v>
      </c>
      <c r="L73605" t="s">
        <v>91829</v>
      </c>
      <c r="M73605">
        <v>3</v>
      </c>
      <c r="N73605" t="s">
        <v>97301</v>
      </c>
      <c r="O73605" t="s">
        <v>2042</v>
      </c>
      <c r="P73605">
        <v>1</v>
      </c>
      <c r="Q73605" t="s">
        <v>25</v>
      </c>
      <c r="R73605">
        <v>8</v>
      </c>
      <c r="S73605" t="s">
        <v>26</v>
      </c>
    </row>
    <row r="73606" spans="1:19" x14ac:dyDescent="0.35">
      <c r="A73606" t="s">
        <v>2042</v>
      </c>
      <c r="B73606">
        <v>789.76879689999998</v>
      </c>
      <c r="C73606">
        <v>1053.557501</v>
      </c>
      <c r="D73606">
        <v>120.6</v>
      </c>
      <c r="E73606" t="s">
        <v>97303</v>
      </c>
      <c r="F73606">
        <v>-1</v>
      </c>
      <c r="G73606">
        <v>4820.5</v>
      </c>
      <c r="H73606" t="s">
        <v>97301</v>
      </c>
      <c r="I73606">
        <v>0</v>
      </c>
      <c r="J73606" t="s">
        <v>91829</v>
      </c>
      <c r="K73606" t="s">
        <v>97304</v>
      </c>
      <c r="L73606" t="s">
        <v>91829</v>
      </c>
      <c r="M73606">
        <v>3</v>
      </c>
      <c r="N73606" t="s">
        <v>97301</v>
      </c>
      <c r="O73606" t="s">
        <v>2042</v>
      </c>
      <c r="P73606">
        <v>1</v>
      </c>
      <c r="Q73606" t="s">
        <v>25</v>
      </c>
      <c r="R73606">
        <v>9</v>
      </c>
      <c r="S73606" t="s">
        <v>26</v>
      </c>
    </row>
    <row r="73607" spans="1:19" x14ac:dyDescent="0.35">
      <c r="A73607" t="s">
        <v>2042</v>
      </c>
      <c r="B73607">
        <v>789.76879689999998</v>
      </c>
      <c r="C73607">
        <v>1001.541457</v>
      </c>
      <c r="D73607">
        <v>120.6</v>
      </c>
      <c r="E73607" t="s">
        <v>97305</v>
      </c>
      <c r="F73607">
        <v>-1</v>
      </c>
      <c r="G73607">
        <v>3615.8</v>
      </c>
      <c r="H73607" t="s">
        <v>97301</v>
      </c>
      <c r="I73607">
        <v>0</v>
      </c>
      <c r="J73607" t="s">
        <v>91829</v>
      </c>
      <c r="K73607" t="s">
        <v>91839</v>
      </c>
      <c r="L73607" t="s">
        <v>91829</v>
      </c>
      <c r="M73607">
        <v>3</v>
      </c>
      <c r="N73607" t="s">
        <v>97301</v>
      </c>
      <c r="O73607" t="s">
        <v>2042</v>
      </c>
      <c r="P73607">
        <v>1</v>
      </c>
      <c r="Q73607" t="s">
        <v>33</v>
      </c>
      <c r="R73607">
        <v>11</v>
      </c>
      <c r="S73607" t="s">
        <v>26</v>
      </c>
    </row>
    <row r="73608" spans="1:19" x14ac:dyDescent="0.35">
      <c r="A73608" t="s">
        <v>2042</v>
      </c>
      <c r="B73608">
        <v>789.76879689999998</v>
      </c>
      <c r="C73608">
        <v>605.32531619999997</v>
      </c>
      <c r="D73608">
        <v>120.6</v>
      </c>
      <c r="E73608" t="s">
        <v>97306</v>
      </c>
      <c r="F73608">
        <v>-1</v>
      </c>
      <c r="G73608">
        <v>8027.5</v>
      </c>
      <c r="H73608" t="s">
        <v>97301</v>
      </c>
      <c r="I73608">
        <v>0</v>
      </c>
      <c r="J73608" t="s">
        <v>91829</v>
      </c>
      <c r="K73608" t="s">
        <v>193</v>
      </c>
      <c r="L73608" t="s">
        <v>91829</v>
      </c>
      <c r="M73608">
        <v>3</v>
      </c>
      <c r="N73608" t="s">
        <v>97301</v>
      </c>
      <c r="O73608" t="s">
        <v>2042</v>
      </c>
      <c r="P73608">
        <v>1</v>
      </c>
      <c r="Q73608" t="s">
        <v>25</v>
      </c>
      <c r="R73608">
        <v>5</v>
      </c>
      <c r="S73608" t="s">
        <v>26</v>
      </c>
    </row>
    <row r="73609" spans="1:19" x14ac:dyDescent="0.35">
      <c r="A73609" t="s">
        <v>2042</v>
      </c>
      <c r="B73609">
        <v>789.76879689999998</v>
      </c>
      <c r="C73609">
        <v>718.40938019999999</v>
      </c>
      <c r="D73609">
        <v>120.6</v>
      </c>
      <c r="E73609" t="s">
        <v>97307</v>
      </c>
      <c r="F73609">
        <v>-1</v>
      </c>
      <c r="G73609">
        <v>6825.7</v>
      </c>
      <c r="H73609" t="s">
        <v>97301</v>
      </c>
      <c r="I73609">
        <v>0</v>
      </c>
      <c r="J73609" t="s">
        <v>91829</v>
      </c>
      <c r="K73609" t="s">
        <v>46</v>
      </c>
      <c r="L73609" t="s">
        <v>91829</v>
      </c>
      <c r="M73609">
        <v>3</v>
      </c>
      <c r="N73609" t="s">
        <v>97301</v>
      </c>
      <c r="O73609" t="s">
        <v>2042</v>
      </c>
      <c r="P73609">
        <v>1</v>
      </c>
      <c r="Q73609" t="s">
        <v>25</v>
      </c>
      <c r="R73609">
        <v>6</v>
      </c>
      <c r="S73609" t="s">
        <v>26</v>
      </c>
    </row>
    <row r="73610" spans="1:19" x14ac:dyDescent="0.35">
      <c r="A73610" t="s">
        <v>392</v>
      </c>
      <c r="B73610">
        <v>672.01201549999996</v>
      </c>
      <c r="C73610">
        <v>1021.535309</v>
      </c>
      <c r="D73610">
        <v>61.3</v>
      </c>
      <c r="E73610" t="s">
        <v>97308</v>
      </c>
      <c r="F73610">
        <v>-1</v>
      </c>
      <c r="G73610">
        <v>1392.7</v>
      </c>
      <c r="H73610" t="s">
        <v>97309</v>
      </c>
      <c r="I73610">
        <v>0</v>
      </c>
      <c r="J73610" t="s">
        <v>8192</v>
      </c>
      <c r="K73610" t="s">
        <v>4978</v>
      </c>
      <c r="L73610" t="s">
        <v>8194</v>
      </c>
      <c r="M73610">
        <v>3</v>
      </c>
      <c r="N73610" t="s">
        <v>97309</v>
      </c>
      <c r="O73610" t="s">
        <v>392</v>
      </c>
      <c r="P73610">
        <v>1</v>
      </c>
      <c r="Q73610" t="s">
        <v>33</v>
      </c>
      <c r="R73610">
        <v>-1</v>
      </c>
      <c r="S73610" t="s">
        <v>26</v>
      </c>
    </row>
    <row r="73611" spans="1:19" x14ac:dyDescent="0.35">
      <c r="A73611" t="s">
        <v>392</v>
      </c>
      <c r="B73611">
        <v>672.01201549999996</v>
      </c>
      <c r="C73611">
        <v>428.72091280000001</v>
      </c>
      <c r="D73611">
        <v>61.3</v>
      </c>
      <c r="E73611" t="s">
        <v>97310</v>
      </c>
      <c r="F73611">
        <v>-1</v>
      </c>
      <c r="G73611">
        <v>1074.8</v>
      </c>
      <c r="H73611" t="s">
        <v>97309</v>
      </c>
      <c r="I73611">
        <v>0</v>
      </c>
      <c r="J73611" t="s">
        <v>8192</v>
      </c>
      <c r="K73611" t="s">
        <v>606</v>
      </c>
      <c r="L73611" t="s">
        <v>8194</v>
      </c>
      <c r="M73611">
        <v>3</v>
      </c>
      <c r="N73611" t="s">
        <v>97309</v>
      </c>
      <c r="O73611" t="s">
        <v>392</v>
      </c>
      <c r="P73611">
        <v>2</v>
      </c>
      <c r="Q73611" t="s">
        <v>25</v>
      </c>
      <c r="R73611">
        <v>-1</v>
      </c>
      <c r="S73611" t="s">
        <v>26</v>
      </c>
    </row>
    <row r="73612" spans="1:19" x14ac:dyDescent="0.35">
      <c r="A73612" t="s">
        <v>392</v>
      </c>
      <c r="B73612">
        <v>672.01201549999996</v>
      </c>
      <c r="C73612">
        <v>993.49346089999995</v>
      </c>
      <c r="D73612">
        <v>61.3</v>
      </c>
      <c r="E73612" t="s">
        <v>97311</v>
      </c>
      <c r="F73612">
        <v>-1</v>
      </c>
      <c r="G73612">
        <v>1716.7</v>
      </c>
      <c r="H73612" t="s">
        <v>97309</v>
      </c>
      <c r="I73612">
        <v>0</v>
      </c>
      <c r="J73612" t="s">
        <v>8192</v>
      </c>
      <c r="K73612" t="s">
        <v>332</v>
      </c>
      <c r="L73612" t="s">
        <v>8194</v>
      </c>
      <c r="M73612">
        <v>3</v>
      </c>
      <c r="N73612" t="s">
        <v>97309</v>
      </c>
      <c r="O73612" t="s">
        <v>392</v>
      </c>
      <c r="P73612">
        <v>1</v>
      </c>
      <c r="Q73612" t="s">
        <v>25</v>
      </c>
      <c r="R73612">
        <v>-1</v>
      </c>
      <c r="S73612" t="s">
        <v>26</v>
      </c>
    </row>
    <row r="73613" spans="1:19" x14ac:dyDescent="0.35">
      <c r="A73613" t="s">
        <v>392</v>
      </c>
      <c r="B73613">
        <v>672.01201549999996</v>
      </c>
      <c r="C73613">
        <v>856.43454910000003</v>
      </c>
      <c r="D73613">
        <v>61.3</v>
      </c>
      <c r="E73613" t="s">
        <v>97312</v>
      </c>
      <c r="F73613">
        <v>-1</v>
      </c>
      <c r="G73613">
        <v>10000</v>
      </c>
      <c r="H73613" t="s">
        <v>97309</v>
      </c>
      <c r="I73613">
        <v>0</v>
      </c>
      <c r="J73613" t="s">
        <v>8192</v>
      </c>
      <c r="K73613" t="s">
        <v>8193</v>
      </c>
      <c r="L73613" t="s">
        <v>8194</v>
      </c>
      <c r="M73613">
        <v>3</v>
      </c>
      <c r="N73613" t="s">
        <v>97309</v>
      </c>
      <c r="O73613" t="s">
        <v>392</v>
      </c>
      <c r="P73613">
        <v>1</v>
      </c>
      <c r="Q73613" t="s">
        <v>25</v>
      </c>
      <c r="R73613">
        <v>-1</v>
      </c>
      <c r="S73613" t="s">
        <v>26</v>
      </c>
    </row>
    <row r="73614" spans="1:19" x14ac:dyDescent="0.35">
      <c r="A73614" t="s">
        <v>392</v>
      </c>
      <c r="B73614">
        <v>672.01201549999996</v>
      </c>
      <c r="C73614">
        <v>387.19865909999999</v>
      </c>
      <c r="D73614">
        <v>61.3</v>
      </c>
      <c r="E73614" t="s">
        <v>97313</v>
      </c>
      <c r="F73614">
        <v>-1</v>
      </c>
      <c r="G73614">
        <v>1076.3</v>
      </c>
      <c r="H73614" t="s">
        <v>97309</v>
      </c>
      <c r="I73614">
        <v>0</v>
      </c>
      <c r="J73614" t="s">
        <v>8192</v>
      </c>
      <c r="K73614" t="s">
        <v>147</v>
      </c>
      <c r="L73614" t="s">
        <v>8194</v>
      </c>
      <c r="M73614">
        <v>3</v>
      </c>
      <c r="N73614" t="s">
        <v>97309</v>
      </c>
      <c r="O73614" t="s">
        <v>392</v>
      </c>
      <c r="P73614">
        <v>1</v>
      </c>
      <c r="Q73614" t="s">
        <v>25</v>
      </c>
      <c r="R73614">
        <v>-1</v>
      </c>
      <c r="S73614" t="s">
        <v>26</v>
      </c>
    </row>
    <row r="73615" spans="1:19" x14ac:dyDescent="0.35">
      <c r="A73615" t="s">
        <v>392</v>
      </c>
      <c r="B73615">
        <v>672.01201549999996</v>
      </c>
      <c r="C73615">
        <v>660.31337129999997</v>
      </c>
      <c r="D73615">
        <v>61.3</v>
      </c>
      <c r="E73615" t="s">
        <v>97314</v>
      </c>
      <c r="F73615">
        <v>-1</v>
      </c>
      <c r="G73615">
        <v>1852.3</v>
      </c>
      <c r="H73615" t="s">
        <v>97309</v>
      </c>
      <c r="I73615">
        <v>0</v>
      </c>
      <c r="J73615" t="s">
        <v>8192</v>
      </c>
      <c r="K73615" t="s">
        <v>8196</v>
      </c>
      <c r="L73615" t="s">
        <v>8194</v>
      </c>
      <c r="M73615">
        <v>3</v>
      </c>
      <c r="N73615" t="s">
        <v>97309</v>
      </c>
      <c r="O73615" t="s">
        <v>392</v>
      </c>
      <c r="P73615">
        <v>1</v>
      </c>
      <c r="Q73615" t="s">
        <v>25</v>
      </c>
      <c r="R73615">
        <v>-1</v>
      </c>
      <c r="S73615" t="s">
        <v>26</v>
      </c>
    </row>
    <row r="73616" spans="1:19" x14ac:dyDescent="0.35">
      <c r="A73616" t="s">
        <v>392</v>
      </c>
      <c r="B73616">
        <v>504.26083069999999</v>
      </c>
      <c r="C73616">
        <v>387.19865909999999</v>
      </c>
      <c r="D73616">
        <v>62</v>
      </c>
      <c r="E73616" t="s">
        <v>97315</v>
      </c>
      <c r="F73616">
        <v>-1</v>
      </c>
      <c r="G73616">
        <v>10000</v>
      </c>
      <c r="H73616" t="s">
        <v>97316</v>
      </c>
      <c r="I73616">
        <v>0</v>
      </c>
      <c r="J73616" t="s">
        <v>8192</v>
      </c>
      <c r="K73616" t="s">
        <v>198</v>
      </c>
      <c r="L73616" t="s">
        <v>8194</v>
      </c>
      <c r="M73616">
        <v>4</v>
      </c>
      <c r="N73616" t="s">
        <v>97316</v>
      </c>
      <c r="O73616" t="s">
        <v>392</v>
      </c>
      <c r="P73616">
        <v>1</v>
      </c>
      <c r="Q73616" t="s">
        <v>25</v>
      </c>
      <c r="R73616">
        <v>-1</v>
      </c>
      <c r="S73616" t="s">
        <v>26</v>
      </c>
    </row>
    <row r="73617" spans="1:19" x14ac:dyDescent="0.35">
      <c r="A73617" t="s">
        <v>392</v>
      </c>
      <c r="B73617">
        <v>504.26083069999999</v>
      </c>
      <c r="C73617">
        <v>396.26053109999998</v>
      </c>
      <c r="D73617">
        <v>62</v>
      </c>
      <c r="E73617" t="s">
        <v>97317</v>
      </c>
      <c r="F73617">
        <v>-1</v>
      </c>
      <c r="G73617">
        <v>3902.7</v>
      </c>
      <c r="H73617" t="s">
        <v>97316</v>
      </c>
      <c r="I73617">
        <v>0</v>
      </c>
      <c r="J73617" t="s">
        <v>8192</v>
      </c>
      <c r="K73617" t="s">
        <v>387</v>
      </c>
      <c r="L73617" t="s">
        <v>8194</v>
      </c>
      <c r="M73617">
        <v>4</v>
      </c>
      <c r="N73617" t="s">
        <v>97316</v>
      </c>
      <c r="O73617" t="s">
        <v>392</v>
      </c>
      <c r="P73617">
        <v>1</v>
      </c>
      <c r="Q73617" t="s">
        <v>33</v>
      </c>
      <c r="R73617">
        <v>-1</v>
      </c>
      <c r="S73617" t="s">
        <v>26</v>
      </c>
    </row>
    <row r="73618" spans="1:19" x14ac:dyDescent="0.35">
      <c r="A73618" t="s">
        <v>392</v>
      </c>
      <c r="B73618">
        <v>504.26083069999999</v>
      </c>
      <c r="C73618">
        <v>856.43454910000003</v>
      </c>
      <c r="D73618">
        <v>62</v>
      </c>
      <c r="E73618" t="s">
        <v>97318</v>
      </c>
      <c r="F73618">
        <v>-1</v>
      </c>
      <c r="G73618">
        <v>5393.4</v>
      </c>
      <c r="H73618" t="s">
        <v>97316</v>
      </c>
      <c r="I73618">
        <v>0</v>
      </c>
      <c r="J73618" t="s">
        <v>8192</v>
      </c>
      <c r="K73618" t="s">
        <v>547</v>
      </c>
      <c r="L73618" t="s">
        <v>8194</v>
      </c>
      <c r="M73618">
        <v>4</v>
      </c>
      <c r="N73618" t="s">
        <v>97316</v>
      </c>
      <c r="O73618" t="s">
        <v>392</v>
      </c>
      <c r="P73618">
        <v>1</v>
      </c>
      <c r="Q73618" t="s">
        <v>25</v>
      </c>
      <c r="R73618">
        <v>-1</v>
      </c>
      <c r="S73618" t="s">
        <v>26</v>
      </c>
    </row>
    <row r="73619" spans="1:19" x14ac:dyDescent="0.35">
      <c r="A73619" t="s">
        <v>392</v>
      </c>
      <c r="B73619">
        <v>504.26083069999999</v>
      </c>
      <c r="C73619">
        <v>757.8766617</v>
      </c>
      <c r="D73619">
        <v>62</v>
      </c>
      <c r="E73619" t="s">
        <v>97319</v>
      </c>
      <c r="F73619">
        <v>-1</v>
      </c>
      <c r="G73619">
        <v>3159.8</v>
      </c>
      <c r="H73619" t="s">
        <v>97316</v>
      </c>
      <c r="I73619">
        <v>0</v>
      </c>
      <c r="J73619" t="s">
        <v>8192</v>
      </c>
      <c r="K73619" t="s">
        <v>6442</v>
      </c>
      <c r="L73619" t="s">
        <v>8194</v>
      </c>
      <c r="M73619">
        <v>4</v>
      </c>
      <c r="N73619" t="s">
        <v>97316</v>
      </c>
      <c r="O73619" t="s">
        <v>392</v>
      </c>
      <c r="P73619">
        <v>2</v>
      </c>
      <c r="Q73619" t="s">
        <v>33</v>
      </c>
      <c r="R73619">
        <v>-1</v>
      </c>
      <c r="S73619" t="s">
        <v>26</v>
      </c>
    </row>
    <row r="73620" spans="1:19" x14ac:dyDescent="0.35">
      <c r="A73620" t="s">
        <v>392</v>
      </c>
      <c r="B73620">
        <v>504.26083069999999</v>
      </c>
      <c r="C73620">
        <v>543.32894499999998</v>
      </c>
      <c r="D73620">
        <v>62</v>
      </c>
      <c r="E73620" t="s">
        <v>97320</v>
      </c>
      <c r="F73620">
        <v>-1</v>
      </c>
      <c r="G73620">
        <v>3384</v>
      </c>
      <c r="H73620" t="s">
        <v>97316</v>
      </c>
      <c r="I73620">
        <v>0</v>
      </c>
      <c r="J73620" t="s">
        <v>8192</v>
      </c>
      <c r="K73620" t="s">
        <v>1531</v>
      </c>
      <c r="L73620" t="s">
        <v>8194</v>
      </c>
      <c r="M73620">
        <v>4</v>
      </c>
      <c r="N73620" t="s">
        <v>97316</v>
      </c>
      <c r="O73620" t="s">
        <v>392</v>
      </c>
      <c r="P73620">
        <v>1</v>
      </c>
      <c r="Q73620" t="s">
        <v>33</v>
      </c>
      <c r="R73620">
        <v>-1</v>
      </c>
      <c r="S73620" t="s">
        <v>26</v>
      </c>
    </row>
    <row r="73621" spans="1:19" x14ac:dyDescent="0.35">
      <c r="A73621" t="s">
        <v>392</v>
      </c>
      <c r="B73621">
        <v>504.26083069999999</v>
      </c>
      <c r="C73621">
        <v>692.83753650000006</v>
      </c>
      <c r="D73621">
        <v>62</v>
      </c>
      <c r="E73621" t="s">
        <v>97321</v>
      </c>
      <c r="F73621">
        <v>-1</v>
      </c>
      <c r="G73621">
        <v>2053.6999999999998</v>
      </c>
      <c r="H73621" t="s">
        <v>97316</v>
      </c>
      <c r="I73621">
        <v>0</v>
      </c>
      <c r="J73621" t="s">
        <v>8192</v>
      </c>
      <c r="K73621" t="s">
        <v>3631</v>
      </c>
      <c r="L73621" t="s">
        <v>8194</v>
      </c>
      <c r="M73621">
        <v>4</v>
      </c>
      <c r="N73621" t="s">
        <v>97316</v>
      </c>
      <c r="O73621" t="s">
        <v>392</v>
      </c>
      <c r="P73621">
        <v>2</v>
      </c>
      <c r="Q73621" t="s">
        <v>25</v>
      </c>
      <c r="R73621">
        <v>-1</v>
      </c>
      <c r="S73621" t="s">
        <v>26</v>
      </c>
    </row>
    <row r="73622" spans="1:19" x14ac:dyDescent="0.35">
      <c r="A73622" t="s">
        <v>392</v>
      </c>
      <c r="B73622">
        <v>812.42085629999997</v>
      </c>
      <c r="C73622">
        <v>367.19759649999997</v>
      </c>
      <c r="D73622">
        <v>87</v>
      </c>
      <c r="E73622" t="s">
        <v>97322</v>
      </c>
      <c r="F73622">
        <v>-1</v>
      </c>
      <c r="G73622">
        <v>2253.6999999999998</v>
      </c>
      <c r="H73622" t="s">
        <v>97323</v>
      </c>
      <c r="I73622">
        <v>0</v>
      </c>
      <c r="J73622" t="s">
        <v>8210</v>
      </c>
      <c r="K73622" t="s">
        <v>147</v>
      </c>
      <c r="L73622" t="s">
        <v>8211</v>
      </c>
      <c r="M73622">
        <v>4</v>
      </c>
      <c r="N73622" t="s">
        <v>97323</v>
      </c>
      <c r="O73622" t="s">
        <v>392</v>
      </c>
      <c r="P73622">
        <v>1</v>
      </c>
      <c r="Q73622" t="s">
        <v>25</v>
      </c>
      <c r="R73622">
        <v>-1</v>
      </c>
      <c r="S73622" t="s">
        <v>26</v>
      </c>
    </row>
    <row r="73623" spans="1:19" x14ac:dyDescent="0.35">
      <c r="A73623" t="s">
        <v>392</v>
      </c>
      <c r="B73623">
        <v>812.42085629999997</v>
      </c>
      <c r="C73623">
        <v>1021.535309</v>
      </c>
      <c r="D73623">
        <v>87</v>
      </c>
      <c r="E73623" t="s">
        <v>97324</v>
      </c>
      <c r="F73623">
        <v>-1</v>
      </c>
      <c r="G73623">
        <v>2205.9</v>
      </c>
      <c r="H73623" t="s">
        <v>97323</v>
      </c>
      <c r="I73623">
        <v>0</v>
      </c>
      <c r="J73623" t="s">
        <v>8210</v>
      </c>
      <c r="K73623" t="s">
        <v>6225</v>
      </c>
      <c r="L73623" t="s">
        <v>8211</v>
      </c>
      <c r="M73623">
        <v>4</v>
      </c>
      <c r="N73623" t="s">
        <v>97323</v>
      </c>
      <c r="O73623" t="s">
        <v>392</v>
      </c>
      <c r="P73623">
        <v>1</v>
      </c>
      <c r="Q73623" t="s">
        <v>33</v>
      </c>
      <c r="R73623">
        <v>-1</v>
      </c>
      <c r="S73623" t="s">
        <v>26</v>
      </c>
    </row>
    <row r="73624" spans="1:19" x14ac:dyDescent="0.35">
      <c r="A73624" t="s">
        <v>392</v>
      </c>
      <c r="B73624">
        <v>812.42085629999997</v>
      </c>
      <c r="C73624">
        <v>745.38791639999999</v>
      </c>
      <c r="D73624">
        <v>87</v>
      </c>
      <c r="E73624" t="s">
        <v>97325</v>
      </c>
      <c r="F73624">
        <v>-1</v>
      </c>
      <c r="G73624">
        <v>1502.9</v>
      </c>
      <c r="H73624" t="s">
        <v>97323</v>
      </c>
      <c r="I73624">
        <v>0</v>
      </c>
      <c r="J73624" t="s">
        <v>8210</v>
      </c>
      <c r="K73624" t="s">
        <v>2978</v>
      </c>
      <c r="L73624" t="s">
        <v>8211</v>
      </c>
      <c r="M73624">
        <v>4</v>
      </c>
      <c r="N73624" t="s">
        <v>97323</v>
      </c>
      <c r="O73624" t="s">
        <v>392</v>
      </c>
      <c r="P73624">
        <v>1</v>
      </c>
      <c r="Q73624" t="s">
        <v>33</v>
      </c>
      <c r="R73624">
        <v>-1</v>
      </c>
      <c r="S73624" t="s">
        <v>26</v>
      </c>
    </row>
    <row r="73625" spans="1:19" x14ac:dyDescent="0.35">
      <c r="A73625" t="s">
        <v>392</v>
      </c>
      <c r="B73625">
        <v>812.42085629999997</v>
      </c>
      <c r="C73625">
        <v>1045.040964</v>
      </c>
      <c r="D73625">
        <v>87</v>
      </c>
      <c r="E73625" t="s">
        <v>97326</v>
      </c>
      <c r="F73625">
        <v>-1</v>
      </c>
      <c r="G73625">
        <v>4160.5</v>
      </c>
      <c r="H73625" t="s">
        <v>97323</v>
      </c>
      <c r="I73625">
        <v>0</v>
      </c>
      <c r="J73625" t="s">
        <v>8210</v>
      </c>
      <c r="K73625" t="s">
        <v>4782</v>
      </c>
      <c r="L73625" t="s">
        <v>8211</v>
      </c>
      <c r="M73625">
        <v>4</v>
      </c>
      <c r="N73625" t="s">
        <v>97323</v>
      </c>
      <c r="O73625" t="s">
        <v>392</v>
      </c>
      <c r="P73625">
        <v>2</v>
      </c>
      <c r="Q73625" t="s">
        <v>25</v>
      </c>
      <c r="R73625">
        <v>-1</v>
      </c>
      <c r="S73625" t="s">
        <v>26</v>
      </c>
    </row>
    <row r="73626" spans="1:19" x14ac:dyDescent="0.35">
      <c r="A73626" t="s">
        <v>392</v>
      </c>
      <c r="B73626">
        <v>812.42085629999997</v>
      </c>
      <c r="C73626">
        <v>908.45124499999997</v>
      </c>
      <c r="D73626">
        <v>87</v>
      </c>
      <c r="E73626" t="s">
        <v>97327</v>
      </c>
      <c r="F73626">
        <v>-1</v>
      </c>
      <c r="G73626">
        <v>1863.5</v>
      </c>
      <c r="H73626" t="s">
        <v>97323</v>
      </c>
      <c r="I73626">
        <v>0</v>
      </c>
      <c r="J73626" t="s">
        <v>8210</v>
      </c>
      <c r="K73626" t="s">
        <v>8214</v>
      </c>
      <c r="L73626" t="s">
        <v>8211</v>
      </c>
      <c r="M73626">
        <v>4</v>
      </c>
      <c r="N73626" t="s">
        <v>97323</v>
      </c>
      <c r="O73626" t="s">
        <v>392</v>
      </c>
      <c r="P73626">
        <v>1</v>
      </c>
      <c r="Q73626" t="s">
        <v>33</v>
      </c>
      <c r="R73626">
        <v>-1</v>
      </c>
      <c r="S73626" t="s">
        <v>26</v>
      </c>
    </row>
    <row r="73627" spans="1:19" x14ac:dyDescent="0.35">
      <c r="A73627" t="s">
        <v>392</v>
      </c>
      <c r="B73627">
        <v>812.42085629999997</v>
      </c>
      <c r="C73627">
        <v>438.23471030000002</v>
      </c>
      <c r="D73627">
        <v>87</v>
      </c>
      <c r="E73627" t="s">
        <v>97328</v>
      </c>
      <c r="F73627">
        <v>-1</v>
      </c>
      <c r="G73627">
        <v>2503.1999999999998</v>
      </c>
      <c r="H73627" t="s">
        <v>97323</v>
      </c>
      <c r="I73627">
        <v>0</v>
      </c>
      <c r="J73627" t="s">
        <v>8210</v>
      </c>
      <c r="K73627" t="s">
        <v>178</v>
      </c>
      <c r="L73627" t="s">
        <v>8211</v>
      </c>
      <c r="M73627">
        <v>4</v>
      </c>
      <c r="N73627" t="s">
        <v>97323</v>
      </c>
      <c r="O73627" t="s">
        <v>392</v>
      </c>
      <c r="P73627">
        <v>1</v>
      </c>
      <c r="Q73627" t="s">
        <v>25</v>
      </c>
      <c r="R73627">
        <v>-1</v>
      </c>
      <c r="S73627" t="s">
        <v>26</v>
      </c>
    </row>
    <row r="73628" spans="1:19" x14ac:dyDescent="0.35">
      <c r="A73628" t="s">
        <v>392</v>
      </c>
      <c r="B73628">
        <v>650.13814030000003</v>
      </c>
      <c r="C73628">
        <v>367.19759649999997</v>
      </c>
      <c r="D73628">
        <v>85.5</v>
      </c>
      <c r="E73628" t="s">
        <v>97329</v>
      </c>
      <c r="F73628">
        <v>-1</v>
      </c>
      <c r="G73628">
        <v>3733.7</v>
      </c>
      <c r="H73628" t="s">
        <v>97330</v>
      </c>
      <c r="I73628">
        <v>0</v>
      </c>
      <c r="J73628" t="s">
        <v>8210</v>
      </c>
      <c r="K73628" t="s">
        <v>127</v>
      </c>
      <c r="L73628" t="s">
        <v>8211</v>
      </c>
      <c r="M73628">
        <v>5</v>
      </c>
      <c r="N73628" t="s">
        <v>97330</v>
      </c>
      <c r="O73628" t="s">
        <v>392</v>
      </c>
      <c r="P73628">
        <v>1</v>
      </c>
      <c r="Q73628" t="s">
        <v>25</v>
      </c>
      <c r="R73628">
        <v>-1</v>
      </c>
      <c r="S73628" t="s">
        <v>26</v>
      </c>
    </row>
    <row r="73629" spans="1:19" x14ac:dyDescent="0.35">
      <c r="A73629" t="s">
        <v>392</v>
      </c>
      <c r="B73629">
        <v>650.13814030000003</v>
      </c>
      <c r="C73629">
        <v>566.29328780000003</v>
      </c>
      <c r="D73629">
        <v>85.5</v>
      </c>
      <c r="E73629" t="s">
        <v>97331</v>
      </c>
      <c r="F73629">
        <v>-1</v>
      </c>
      <c r="G73629">
        <v>8476.1</v>
      </c>
      <c r="H73629" t="s">
        <v>97330</v>
      </c>
      <c r="I73629">
        <v>0</v>
      </c>
      <c r="J73629" t="s">
        <v>8210</v>
      </c>
      <c r="K73629" t="s">
        <v>8220</v>
      </c>
      <c r="L73629" t="s">
        <v>8211</v>
      </c>
      <c r="M73629">
        <v>5</v>
      </c>
      <c r="N73629" t="s">
        <v>97330</v>
      </c>
      <c r="O73629" t="s">
        <v>392</v>
      </c>
      <c r="P73629">
        <v>1</v>
      </c>
      <c r="Q73629" t="s">
        <v>25</v>
      </c>
      <c r="R73629">
        <v>-1</v>
      </c>
      <c r="S73629" t="s">
        <v>26</v>
      </c>
    </row>
    <row r="73630" spans="1:19" x14ac:dyDescent="0.35">
      <c r="A73630" t="s">
        <v>392</v>
      </c>
      <c r="B73630">
        <v>650.13814030000003</v>
      </c>
      <c r="C73630">
        <v>1021.535309</v>
      </c>
      <c r="D73630">
        <v>85.5</v>
      </c>
      <c r="E73630" t="s">
        <v>97332</v>
      </c>
      <c r="F73630">
        <v>-1</v>
      </c>
      <c r="G73630">
        <v>1344.5</v>
      </c>
      <c r="H73630" t="s">
        <v>97330</v>
      </c>
      <c r="I73630">
        <v>0</v>
      </c>
      <c r="J73630" t="s">
        <v>8210</v>
      </c>
      <c r="K73630" t="s">
        <v>1936</v>
      </c>
      <c r="L73630" t="s">
        <v>8211</v>
      </c>
      <c r="M73630">
        <v>5</v>
      </c>
      <c r="N73630" t="s">
        <v>97330</v>
      </c>
      <c r="O73630" t="s">
        <v>392</v>
      </c>
      <c r="P73630">
        <v>1</v>
      </c>
      <c r="Q73630" t="s">
        <v>33</v>
      </c>
      <c r="R73630">
        <v>-1</v>
      </c>
      <c r="S73630" t="s">
        <v>26</v>
      </c>
    </row>
    <row r="73631" spans="1:19" x14ac:dyDescent="0.35">
      <c r="A73631" t="s">
        <v>392</v>
      </c>
      <c r="B73631">
        <v>650.13814030000003</v>
      </c>
      <c r="C73631">
        <v>438.23471030000002</v>
      </c>
      <c r="D73631">
        <v>85.5</v>
      </c>
      <c r="E73631" t="s">
        <v>97333</v>
      </c>
      <c r="F73631">
        <v>-1</v>
      </c>
      <c r="G73631">
        <v>5839.4</v>
      </c>
      <c r="H73631" t="s">
        <v>97330</v>
      </c>
      <c r="I73631">
        <v>0</v>
      </c>
      <c r="J73631" t="s">
        <v>8210</v>
      </c>
      <c r="K73631" t="s">
        <v>833</v>
      </c>
      <c r="L73631" t="s">
        <v>8211</v>
      </c>
      <c r="M73631">
        <v>5</v>
      </c>
      <c r="N73631" t="s">
        <v>97330</v>
      </c>
      <c r="O73631" t="s">
        <v>392</v>
      </c>
      <c r="P73631">
        <v>1</v>
      </c>
      <c r="Q73631" t="s">
        <v>25</v>
      </c>
      <c r="R73631">
        <v>-1</v>
      </c>
      <c r="S73631" t="s">
        <v>26</v>
      </c>
    </row>
    <row r="73632" spans="1:19" x14ac:dyDescent="0.35">
      <c r="A73632" t="s">
        <v>392</v>
      </c>
      <c r="B73632">
        <v>650.13814030000003</v>
      </c>
      <c r="C73632">
        <v>679.37735180000004</v>
      </c>
      <c r="D73632">
        <v>85.5</v>
      </c>
      <c r="E73632" t="s">
        <v>97334</v>
      </c>
      <c r="F73632">
        <v>-1</v>
      </c>
      <c r="G73632">
        <v>8094.3</v>
      </c>
      <c r="H73632" t="s">
        <v>97330</v>
      </c>
      <c r="I73632">
        <v>0</v>
      </c>
      <c r="J73632" t="s">
        <v>8210</v>
      </c>
      <c r="K73632" t="s">
        <v>217</v>
      </c>
      <c r="L73632" t="s">
        <v>8211</v>
      </c>
      <c r="M73632">
        <v>5</v>
      </c>
      <c r="N73632" t="s">
        <v>97330</v>
      </c>
      <c r="O73632" t="s">
        <v>392</v>
      </c>
      <c r="P73632">
        <v>1</v>
      </c>
      <c r="Q73632" t="s">
        <v>25</v>
      </c>
      <c r="R73632">
        <v>-1</v>
      </c>
      <c r="S73632" t="s">
        <v>26</v>
      </c>
    </row>
    <row r="73633" spans="1:19" x14ac:dyDescent="0.35">
      <c r="A73633" t="s">
        <v>392</v>
      </c>
      <c r="B73633">
        <v>650.13814030000003</v>
      </c>
      <c r="C73633">
        <v>879.4934442</v>
      </c>
      <c r="D73633">
        <v>85.5</v>
      </c>
      <c r="E73633" t="s">
        <v>97335</v>
      </c>
      <c r="F73633">
        <v>-1</v>
      </c>
      <c r="G73633">
        <v>1140.2</v>
      </c>
      <c r="H73633" t="s">
        <v>97330</v>
      </c>
      <c r="I73633">
        <v>0</v>
      </c>
      <c r="J73633" t="s">
        <v>8210</v>
      </c>
      <c r="K73633" t="s">
        <v>685</v>
      </c>
      <c r="L73633" t="s">
        <v>8211</v>
      </c>
      <c r="M73633">
        <v>5</v>
      </c>
      <c r="N73633" t="s">
        <v>97330</v>
      </c>
      <c r="O73633" t="s">
        <v>392</v>
      </c>
      <c r="P73633">
        <v>1</v>
      </c>
      <c r="Q73633" t="s">
        <v>25</v>
      </c>
      <c r="R73633">
        <v>-1</v>
      </c>
      <c r="S73633" t="s">
        <v>26</v>
      </c>
    </row>
    <row r="73634" spans="1:19" x14ac:dyDescent="0.35">
      <c r="A73634" t="s">
        <v>302</v>
      </c>
      <c r="B73634">
        <v>439.7345431</v>
      </c>
      <c r="C73634">
        <v>554.24566890000006</v>
      </c>
      <c r="D73634">
        <v>-35.200000000000003</v>
      </c>
      <c r="E73634" t="s">
        <v>97336</v>
      </c>
      <c r="F73634">
        <v>-1</v>
      </c>
      <c r="G73634">
        <v>320</v>
      </c>
      <c r="H73634" t="s">
        <v>97337</v>
      </c>
      <c r="I73634">
        <v>0</v>
      </c>
      <c r="J73634" t="s">
        <v>8228</v>
      </c>
      <c r="K73634" t="s">
        <v>72</v>
      </c>
      <c r="L73634" t="s">
        <v>8228</v>
      </c>
      <c r="M73634">
        <v>2</v>
      </c>
      <c r="N73634" t="s">
        <v>97337</v>
      </c>
      <c r="O73634" t="s">
        <v>302</v>
      </c>
      <c r="P73634">
        <v>1</v>
      </c>
      <c r="Q73634" t="s">
        <v>25</v>
      </c>
      <c r="R73634">
        <v>-1</v>
      </c>
      <c r="S73634" t="s">
        <v>26</v>
      </c>
    </row>
    <row r="73635" spans="1:19" x14ac:dyDescent="0.35">
      <c r="A73635" t="s">
        <v>302</v>
      </c>
      <c r="B73635">
        <v>439.7345431</v>
      </c>
      <c r="C73635">
        <v>375.68706159999999</v>
      </c>
      <c r="D73635">
        <v>-35.200000000000003</v>
      </c>
      <c r="E73635" t="s">
        <v>97338</v>
      </c>
      <c r="F73635">
        <v>-1</v>
      </c>
      <c r="G73635">
        <v>282.3</v>
      </c>
      <c r="H73635" t="s">
        <v>97337</v>
      </c>
      <c r="I73635">
        <v>0</v>
      </c>
      <c r="J73635" t="s">
        <v>8228</v>
      </c>
      <c r="K73635" t="s">
        <v>97339</v>
      </c>
      <c r="L73635" t="s">
        <v>8228</v>
      </c>
      <c r="M73635">
        <v>2</v>
      </c>
      <c r="N73635" t="s">
        <v>97337</v>
      </c>
      <c r="O73635" t="s">
        <v>302</v>
      </c>
      <c r="P73635">
        <v>2</v>
      </c>
      <c r="Q73635" t="s">
        <v>25</v>
      </c>
      <c r="R73635">
        <v>-1</v>
      </c>
      <c r="S73635" t="s">
        <v>26</v>
      </c>
    </row>
    <row r="73636" spans="1:19" x14ac:dyDescent="0.35">
      <c r="A73636" t="s">
        <v>302</v>
      </c>
      <c r="B73636">
        <v>439.7345431</v>
      </c>
      <c r="C73636">
        <v>653.31408280000005</v>
      </c>
      <c r="D73636">
        <v>-35.200000000000003</v>
      </c>
      <c r="E73636" t="s">
        <v>97340</v>
      </c>
      <c r="F73636">
        <v>-1</v>
      </c>
      <c r="G73636">
        <v>338.7</v>
      </c>
      <c r="H73636" t="s">
        <v>97337</v>
      </c>
      <c r="I73636">
        <v>0</v>
      </c>
      <c r="J73636" t="s">
        <v>8228</v>
      </c>
      <c r="K73636" t="s">
        <v>114</v>
      </c>
      <c r="L73636" t="s">
        <v>8228</v>
      </c>
      <c r="M73636">
        <v>2</v>
      </c>
      <c r="N73636" t="s">
        <v>97337</v>
      </c>
      <c r="O73636" t="s">
        <v>302</v>
      </c>
      <c r="P73636">
        <v>1</v>
      </c>
      <c r="Q73636" t="s">
        <v>25</v>
      </c>
      <c r="R73636">
        <v>-1</v>
      </c>
      <c r="S73636" t="s">
        <v>26</v>
      </c>
    </row>
    <row r="73637" spans="1:19" x14ac:dyDescent="0.35">
      <c r="A73637" t="s">
        <v>302</v>
      </c>
      <c r="B73637">
        <v>439.7345431</v>
      </c>
      <c r="C73637">
        <v>732.35628199999996</v>
      </c>
      <c r="D73637">
        <v>-35.200000000000003</v>
      </c>
      <c r="E73637" t="s">
        <v>97341</v>
      </c>
      <c r="F73637">
        <v>-1</v>
      </c>
      <c r="G73637">
        <v>185.4</v>
      </c>
      <c r="H73637" t="s">
        <v>97337</v>
      </c>
      <c r="I73637">
        <v>0</v>
      </c>
      <c r="J73637" t="s">
        <v>8228</v>
      </c>
      <c r="K73637" t="s">
        <v>97342</v>
      </c>
      <c r="L73637" t="s">
        <v>8228</v>
      </c>
      <c r="M73637">
        <v>2</v>
      </c>
      <c r="N73637" t="s">
        <v>97337</v>
      </c>
      <c r="O73637" t="s">
        <v>302</v>
      </c>
      <c r="P73637">
        <v>1</v>
      </c>
      <c r="Q73637" t="s">
        <v>33</v>
      </c>
      <c r="R73637">
        <v>-1</v>
      </c>
      <c r="S73637" t="s">
        <v>26</v>
      </c>
    </row>
    <row r="73638" spans="1:19" x14ac:dyDescent="0.35">
      <c r="A73638" t="s">
        <v>302</v>
      </c>
      <c r="B73638">
        <v>439.7345431</v>
      </c>
      <c r="C73638">
        <v>569.29295339999999</v>
      </c>
      <c r="D73638">
        <v>-35.200000000000003</v>
      </c>
      <c r="E73638" t="s">
        <v>97343</v>
      </c>
      <c r="F73638">
        <v>-1</v>
      </c>
      <c r="G73638">
        <v>403.2</v>
      </c>
      <c r="H73638" t="s">
        <v>97337</v>
      </c>
      <c r="I73638">
        <v>0</v>
      </c>
      <c r="J73638" t="s">
        <v>8228</v>
      </c>
      <c r="K73638" t="s">
        <v>5456</v>
      </c>
      <c r="L73638" t="s">
        <v>8228</v>
      </c>
      <c r="M73638">
        <v>2</v>
      </c>
      <c r="N73638" t="s">
        <v>97337</v>
      </c>
      <c r="O73638" t="s">
        <v>302</v>
      </c>
      <c r="P73638">
        <v>1</v>
      </c>
      <c r="Q73638" t="s">
        <v>33</v>
      </c>
      <c r="R73638">
        <v>-1</v>
      </c>
      <c r="S73638" t="s">
        <v>26</v>
      </c>
    </row>
    <row r="73639" spans="1:19" x14ac:dyDescent="0.35">
      <c r="A73639" t="s">
        <v>302</v>
      </c>
      <c r="B73639">
        <v>439.7345431</v>
      </c>
      <c r="C73639">
        <v>750.36684660000003</v>
      </c>
      <c r="D73639">
        <v>-35.200000000000003</v>
      </c>
      <c r="E73639" t="s">
        <v>97344</v>
      </c>
      <c r="F73639">
        <v>-1</v>
      </c>
      <c r="G73639">
        <v>2379</v>
      </c>
      <c r="H73639" t="s">
        <v>97337</v>
      </c>
      <c r="I73639">
        <v>0</v>
      </c>
      <c r="J73639" t="s">
        <v>8228</v>
      </c>
      <c r="K73639" t="s">
        <v>97345</v>
      </c>
      <c r="L73639" t="s">
        <v>8228</v>
      </c>
      <c r="M73639">
        <v>2</v>
      </c>
      <c r="N73639" t="s">
        <v>97337</v>
      </c>
      <c r="O73639" t="s">
        <v>302</v>
      </c>
      <c r="P73639">
        <v>1</v>
      </c>
      <c r="Q73639" t="s">
        <v>25</v>
      </c>
      <c r="R73639">
        <v>-1</v>
      </c>
      <c r="S73639" t="s">
        <v>26</v>
      </c>
    </row>
    <row r="73640" spans="1:19" x14ac:dyDescent="0.35">
      <c r="A73640" t="s">
        <v>302</v>
      </c>
      <c r="B73640">
        <v>850.4358234</v>
      </c>
      <c r="C73640">
        <v>1164.6483820000001</v>
      </c>
      <c r="D73640">
        <v>12.9</v>
      </c>
      <c r="E73640" t="s">
        <v>97346</v>
      </c>
      <c r="F73640">
        <v>-1</v>
      </c>
      <c r="G73640">
        <v>1773.5</v>
      </c>
      <c r="H73640" t="s">
        <v>97347</v>
      </c>
      <c r="I73640">
        <v>0</v>
      </c>
      <c r="J73640" t="s">
        <v>8239</v>
      </c>
      <c r="K73640" t="s">
        <v>2766</v>
      </c>
      <c r="L73640" t="s">
        <v>8240</v>
      </c>
      <c r="M73640">
        <v>3</v>
      </c>
      <c r="N73640" t="s">
        <v>97347</v>
      </c>
      <c r="O73640" t="s">
        <v>302</v>
      </c>
      <c r="P73640">
        <v>1</v>
      </c>
      <c r="Q73640" t="s">
        <v>25</v>
      </c>
      <c r="R73640">
        <v>-1</v>
      </c>
      <c r="S73640" t="s">
        <v>26</v>
      </c>
    </row>
    <row r="73641" spans="1:19" x14ac:dyDescent="0.35">
      <c r="A73641" t="s">
        <v>302</v>
      </c>
      <c r="B73641">
        <v>850.4358234</v>
      </c>
      <c r="C73641">
        <v>842.41159689999995</v>
      </c>
      <c r="D73641">
        <v>12.9</v>
      </c>
      <c r="E73641" t="s">
        <v>97348</v>
      </c>
      <c r="F73641">
        <v>-1</v>
      </c>
      <c r="G73641">
        <v>927.2</v>
      </c>
      <c r="H73641" t="s">
        <v>97347</v>
      </c>
      <c r="I73641">
        <v>0</v>
      </c>
      <c r="J73641" t="s">
        <v>8239</v>
      </c>
      <c r="K73641" t="s">
        <v>27917</v>
      </c>
      <c r="L73641" t="s">
        <v>8240</v>
      </c>
      <c r="M73641">
        <v>3</v>
      </c>
      <c r="N73641" t="s">
        <v>97347</v>
      </c>
      <c r="O73641" t="s">
        <v>302</v>
      </c>
      <c r="P73641">
        <v>2</v>
      </c>
      <c r="Q73641" t="s">
        <v>33</v>
      </c>
      <c r="R73641">
        <v>-1</v>
      </c>
      <c r="S73641" t="s">
        <v>26</v>
      </c>
    </row>
    <row r="73642" spans="1:19" x14ac:dyDescent="0.35">
      <c r="A73642" t="s">
        <v>302</v>
      </c>
      <c r="B73642">
        <v>850.4358234</v>
      </c>
      <c r="C73642">
        <v>792.87738990000003</v>
      </c>
      <c r="D73642">
        <v>12.9</v>
      </c>
      <c r="E73642" t="s">
        <v>97349</v>
      </c>
      <c r="F73642">
        <v>-1</v>
      </c>
      <c r="G73642">
        <v>728.1</v>
      </c>
      <c r="H73642" t="s">
        <v>97347</v>
      </c>
      <c r="I73642">
        <v>0</v>
      </c>
      <c r="J73642" t="s">
        <v>8239</v>
      </c>
      <c r="K73642" t="s">
        <v>89565</v>
      </c>
      <c r="L73642" t="s">
        <v>8240</v>
      </c>
      <c r="M73642">
        <v>3</v>
      </c>
      <c r="N73642" t="s">
        <v>97347</v>
      </c>
      <c r="O73642" t="s">
        <v>302</v>
      </c>
      <c r="P73642">
        <v>2</v>
      </c>
      <c r="Q73642" t="s">
        <v>33</v>
      </c>
      <c r="R73642">
        <v>-1</v>
      </c>
      <c r="S73642" t="s">
        <v>26</v>
      </c>
    </row>
    <row r="73643" spans="1:19" x14ac:dyDescent="0.35">
      <c r="A73643" t="s">
        <v>302</v>
      </c>
      <c r="B73643">
        <v>850.4358234</v>
      </c>
      <c r="C73643">
        <v>866.48427649999996</v>
      </c>
      <c r="D73643">
        <v>12.9</v>
      </c>
      <c r="E73643" t="s">
        <v>97350</v>
      </c>
      <c r="F73643">
        <v>-1</v>
      </c>
      <c r="G73643">
        <v>2906</v>
      </c>
      <c r="H73643" t="s">
        <v>97347</v>
      </c>
      <c r="I73643">
        <v>0</v>
      </c>
      <c r="J73643" t="s">
        <v>8239</v>
      </c>
      <c r="K73643" t="s">
        <v>4302</v>
      </c>
      <c r="L73643" t="s">
        <v>8240</v>
      </c>
      <c r="M73643">
        <v>3</v>
      </c>
      <c r="N73643" t="s">
        <v>97347</v>
      </c>
      <c r="O73643" t="s">
        <v>302</v>
      </c>
      <c r="P73643">
        <v>1</v>
      </c>
      <c r="Q73643" t="s">
        <v>25</v>
      </c>
      <c r="R73643">
        <v>-1</v>
      </c>
      <c r="S73643" t="s">
        <v>26</v>
      </c>
    </row>
    <row r="73644" spans="1:19" x14ac:dyDescent="0.35">
      <c r="A73644" t="s">
        <v>302</v>
      </c>
      <c r="B73644">
        <v>850.4358234</v>
      </c>
      <c r="C73644">
        <v>1093.6112680000001</v>
      </c>
      <c r="D73644">
        <v>12.9</v>
      </c>
      <c r="E73644" t="s">
        <v>97351</v>
      </c>
      <c r="F73644">
        <v>-1</v>
      </c>
      <c r="G73644">
        <v>846.3</v>
      </c>
      <c r="H73644" t="s">
        <v>97347</v>
      </c>
      <c r="I73644">
        <v>0</v>
      </c>
      <c r="J73644" t="s">
        <v>8239</v>
      </c>
      <c r="K73644" t="s">
        <v>4457</v>
      </c>
      <c r="L73644" t="s">
        <v>8240</v>
      </c>
      <c r="M73644">
        <v>3</v>
      </c>
      <c r="N73644" t="s">
        <v>97347</v>
      </c>
      <c r="O73644" t="s">
        <v>302</v>
      </c>
      <c r="P73644">
        <v>1</v>
      </c>
      <c r="Q73644" t="s">
        <v>25</v>
      </c>
      <c r="R73644">
        <v>-1</v>
      </c>
      <c r="S73644" t="s">
        <v>26</v>
      </c>
    </row>
    <row r="73645" spans="1:19" x14ac:dyDescent="0.35">
      <c r="A73645" t="s">
        <v>302</v>
      </c>
      <c r="B73645">
        <v>850.4358234</v>
      </c>
      <c r="C73645">
        <v>787.91464110000004</v>
      </c>
      <c r="D73645">
        <v>12.9</v>
      </c>
      <c r="E73645" t="s">
        <v>97352</v>
      </c>
      <c r="F73645">
        <v>-1</v>
      </c>
      <c r="G73645">
        <v>735.9</v>
      </c>
      <c r="H73645" t="s">
        <v>97347</v>
      </c>
      <c r="I73645">
        <v>0</v>
      </c>
      <c r="J73645" t="s">
        <v>8239</v>
      </c>
      <c r="K73645" t="s">
        <v>41226</v>
      </c>
      <c r="L73645" t="s">
        <v>8240</v>
      </c>
      <c r="M73645">
        <v>3</v>
      </c>
      <c r="N73645" t="s">
        <v>97347</v>
      </c>
      <c r="O73645" t="s">
        <v>302</v>
      </c>
      <c r="P73645">
        <v>2</v>
      </c>
      <c r="Q73645" t="s">
        <v>25</v>
      </c>
      <c r="R73645">
        <v>-1</v>
      </c>
      <c r="S73645" t="s">
        <v>26</v>
      </c>
    </row>
    <row r="73646" spans="1:19" x14ac:dyDescent="0.35">
      <c r="A73646" t="s">
        <v>302</v>
      </c>
      <c r="B73646">
        <v>638.07868670000005</v>
      </c>
      <c r="C73646">
        <v>444.29289390000002</v>
      </c>
      <c r="D73646">
        <v>13.8</v>
      </c>
      <c r="E73646" t="s">
        <v>97353</v>
      </c>
      <c r="F73646">
        <v>-1</v>
      </c>
      <c r="G73646">
        <v>1551.9</v>
      </c>
      <c r="H73646" t="s">
        <v>97354</v>
      </c>
      <c r="I73646">
        <v>0</v>
      </c>
      <c r="J73646" t="s">
        <v>8239</v>
      </c>
      <c r="K73646" t="s">
        <v>72</v>
      </c>
      <c r="L73646" t="s">
        <v>8240</v>
      </c>
      <c r="M73646">
        <v>4</v>
      </c>
      <c r="N73646" t="s">
        <v>97354</v>
      </c>
      <c r="O73646" t="s">
        <v>302</v>
      </c>
      <c r="P73646">
        <v>1</v>
      </c>
      <c r="Q73646" t="s">
        <v>25</v>
      </c>
      <c r="R73646">
        <v>-1</v>
      </c>
      <c r="S73646" t="s">
        <v>26</v>
      </c>
    </row>
    <row r="73647" spans="1:19" x14ac:dyDescent="0.35">
      <c r="A73647" t="s">
        <v>302</v>
      </c>
      <c r="B73647">
        <v>638.07868670000005</v>
      </c>
      <c r="C73647">
        <v>545.34057229999996</v>
      </c>
      <c r="D73647">
        <v>13.8</v>
      </c>
      <c r="E73647" t="s">
        <v>97355</v>
      </c>
      <c r="F73647">
        <v>-1</v>
      </c>
      <c r="G73647">
        <v>2484.9</v>
      </c>
      <c r="H73647" t="s">
        <v>97354</v>
      </c>
      <c r="I73647">
        <v>0</v>
      </c>
      <c r="J73647" t="s">
        <v>8239</v>
      </c>
      <c r="K73647" t="s">
        <v>344</v>
      </c>
      <c r="L73647" t="s">
        <v>8240</v>
      </c>
      <c r="M73647">
        <v>4</v>
      </c>
      <c r="N73647" t="s">
        <v>97354</v>
      </c>
      <c r="O73647" t="s">
        <v>302</v>
      </c>
      <c r="P73647">
        <v>1</v>
      </c>
      <c r="Q73647" t="s">
        <v>25</v>
      </c>
      <c r="R73647">
        <v>-1</v>
      </c>
      <c r="S73647" t="s">
        <v>26</v>
      </c>
    </row>
    <row r="73648" spans="1:19" x14ac:dyDescent="0.35">
      <c r="A73648" t="s">
        <v>302</v>
      </c>
      <c r="B73648">
        <v>638.07868670000005</v>
      </c>
      <c r="C73648">
        <v>866.48427649999996</v>
      </c>
      <c r="D73648">
        <v>13.8</v>
      </c>
      <c r="E73648" t="s">
        <v>97356</v>
      </c>
      <c r="F73648">
        <v>-1</v>
      </c>
      <c r="G73648">
        <v>5025.8</v>
      </c>
      <c r="H73648" t="s">
        <v>97354</v>
      </c>
      <c r="I73648">
        <v>0</v>
      </c>
      <c r="J73648" t="s">
        <v>8239</v>
      </c>
      <c r="K73648" t="s">
        <v>551</v>
      </c>
      <c r="L73648" t="s">
        <v>8240</v>
      </c>
      <c r="M73648">
        <v>4</v>
      </c>
      <c r="N73648" t="s">
        <v>97354</v>
      </c>
      <c r="O73648" t="s">
        <v>302</v>
      </c>
      <c r="P73648">
        <v>1</v>
      </c>
      <c r="Q73648" t="s">
        <v>25</v>
      </c>
      <c r="R73648">
        <v>-1</v>
      </c>
      <c r="S73648" t="s">
        <v>26</v>
      </c>
    </row>
    <row r="73649" spans="1:19" x14ac:dyDescent="0.35">
      <c r="A73649" t="s">
        <v>302</v>
      </c>
      <c r="B73649">
        <v>638.07868670000005</v>
      </c>
      <c r="C73649">
        <v>682.39948419999996</v>
      </c>
      <c r="D73649">
        <v>13.8</v>
      </c>
      <c r="E73649" t="s">
        <v>97357</v>
      </c>
      <c r="F73649">
        <v>-1</v>
      </c>
      <c r="G73649">
        <v>726.9</v>
      </c>
      <c r="H73649" t="s">
        <v>97354</v>
      </c>
      <c r="I73649">
        <v>0</v>
      </c>
      <c r="J73649" t="s">
        <v>8239</v>
      </c>
      <c r="K73649" t="s">
        <v>99</v>
      </c>
      <c r="L73649" t="s">
        <v>8240</v>
      </c>
      <c r="M73649">
        <v>4</v>
      </c>
      <c r="N73649" t="s">
        <v>97354</v>
      </c>
      <c r="O73649" t="s">
        <v>302</v>
      </c>
      <c r="P73649">
        <v>1</v>
      </c>
      <c r="Q73649" t="s">
        <v>25</v>
      </c>
      <c r="R73649">
        <v>-1</v>
      </c>
      <c r="S73649" t="s">
        <v>26</v>
      </c>
    </row>
    <row r="73650" spans="1:19" x14ac:dyDescent="0.35">
      <c r="A73650" t="s">
        <v>302</v>
      </c>
      <c r="B73650">
        <v>638.07868670000005</v>
      </c>
      <c r="C73650">
        <v>433.74577649999998</v>
      </c>
      <c r="D73650">
        <v>13.8</v>
      </c>
      <c r="E73650" t="s">
        <v>97358</v>
      </c>
      <c r="F73650">
        <v>-1</v>
      </c>
      <c r="G73650">
        <v>930.8</v>
      </c>
      <c r="H73650" t="s">
        <v>97354</v>
      </c>
      <c r="I73650">
        <v>0</v>
      </c>
      <c r="J73650" t="s">
        <v>8239</v>
      </c>
      <c r="K73650" t="s">
        <v>27398</v>
      </c>
      <c r="L73650" t="s">
        <v>8240</v>
      </c>
      <c r="M73650">
        <v>4</v>
      </c>
      <c r="N73650" t="s">
        <v>97354</v>
      </c>
      <c r="O73650" t="s">
        <v>302</v>
      </c>
      <c r="P73650">
        <v>2</v>
      </c>
      <c r="Q73650" t="s">
        <v>25</v>
      </c>
      <c r="R73650">
        <v>-1</v>
      </c>
      <c r="S73650" t="s">
        <v>26</v>
      </c>
    </row>
    <row r="73651" spans="1:19" x14ac:dyDescent="0.35">
      <c r="A73651" t="s">
        <v>302</v>
      </c>
      <c r="B73651">
        <v>638.07868670000005</v>
      </c>
      <c r="C73651">
        <v>769.43151260000002</v>
      </c>
      <c r="D73651">
        <v>13.8</v>
      </c>
      <c r="E73651" t="s">
        <v>97359</v>
      </c>
      <c r="F73651">
        <v>-1</v>
      </c>
      <c r="G73651">
        <v>699.3</v>
      </c>
      <c r="H73651" t="s">
        <v>97354</v>
      </c>
      <c r="I73651">
        <v>0</v>
      </c>
      <c r="J73651" t="s">
        <v>8239</v>
      </c>
      <c r="K73651" t="s">
        <v>338</v>
      </c>
      <c r="L73651" t="s">
        <v>8240</v>
      </c>
      <c r="M73651">
        <v>4</v>
      </c>
      <c r="N73651" t="s">
        <v>97354</v>
      </c>
      <c r="O73651" t="s">
        <v>302</v>
      </c>
      <c r="P73651">
        <v>1</v>
      </c>
      <c r="Q73651" t="s">
        <v>25</v>
      </c>
      <c r="R73651">
        <v>-1</v>
      </c>
      <c r="S73651" t="s">
        <v>26</v>
      </c>
    </row>
    <row r="73652" spans="1:19" x14ac:dyDescent="0.35">
      <c r="A73652" t="s">
        <v>302</v>
      </c>
      <c r="B73652">
        <v>510.66440469999998</v>
      </c>
      <c r="C73652">
        <v>545.34057229999996</v>
      </c>
      <c r="D73652">
        <v>13.6</v>
      </c>
      <c r="E73652" t="s">
        <v>97360</v>
      </c>
      <c r="F73652">
        <v>-1</v>
      </c>
      <c r="G73652">
        <v>3238.6</v>
      </c>
      <c r="H73652" t="s">
        <v>97361</v>
      </c>
      <c r="I73652">
        <v>0</v>
      </c>
      <c r="J73652" t="s">
        <v>8239</v>
      </c>
      <c r="K73652" t="s">
        <v>162</v>
      </c>
      <c r="L73652" t="s">
        <v>8240</v>
      </c>
      <c r="M73652">
        <v>5</v>
      </c>
      <c r="N73652" t="s">
        <v>97361</v>
      </c>
      <c r="O73652" t="s">
        <v>302</v>
      </c>
      <c r="P73652">
        <v>1</v>
      </c>
      <c r="Q73652" t="s">
        <v>25</v>
      </c>
      <c r="R73652">
        <v>-1</v>
      </c>
      <c r="S73652" t="s">
        <v>26</v>
      </c>
    </row>
    <row r="73653" spans="1:19" x14ac:dyDescent="0.35">
      <c r="A73653" t="s">
        <v>302</v>
      </c>
      <c r="B73653">
        <v>510.66440469999998</v>
      </c>
      <c r="C73653">
        <v>866.48427649999996</v>
      </c>
      <c r="D73653">
        <v>13.6</v>
      </c>
      <c r="E73653" t="s">
        <v>97362</v>
      </c>
      <c r="F73653">
        <v>-1</v>
      </c>
      <c r="G73653">
        <v>3471.2</v>
      </c>
      <c r="H73653" t="s">
        <v>97361</v>
      </c>
      <c r="I73653">
        <v>0</v>
      </c>
      <c r="J73653" t="s">
        <v>8239</v>
      </c>
      <c r="K73653" t="s">
        <v>551</v>
      </c>
      <c r="L73653" t="s">
        <v>8240</v>
      </c>
      <c r="M73653">
        <v>5</v>
      </c>
      <c r="N73653" t="s">
        <v>97361</v>
      </c>
      <c r="O73653" t="s">
        <v>302</v>
      </c>
      <c r="P73653">
        <v>1</v>
      </c>
      <c r="Q73653" t="s">
        <v>25</v>
      </c>
      <c r="R73653">
        <v>-1</v>
      </c>
      <c r="S73653" t="s">
        <v>26</v>
      </c>
    </row>
    <row r="73654" spans="1:19" x14ac:dyDescent="0.35">
      <c r="A73654" t="s">
        <v>302</v>
      </c>
      <c r="B73654">
        <v>510.66440469999998</v>
      </c>
      <c r="C73654">
        <v>433.74577649999998</v>
      </c>
      <c r="D73654">
        <v>13.6</v>
      </c>
      <c r="E73654" t="s">
        <v>97363</v>
      </c>
      <c r="F73654">
        <v>-1</v>
      </c>
      <c r="G73654">
        <v>1204.9000000000001</v>
      </c>
      <c r="H73654" t="s">
        <v>97361</v>
      </c>
      <c r="I73654">
        <v>0</v>
      </c>
      <c r="J73654" t="s">
        <v>8239</v>
      </c>
      <c r="K73654" t="s">
        <v>814</v>
      </c>
      <c r="L73654" t="s">
        <v>8240</v>
      </c>
      <c r="M73654">
        <v>5</v>
      </c>
      <c r="N73654" t="s">
        <v>97361</v>
      </c>
      <c r="O73654" t="s">
        <v>302</v>
      </c>
      <c r="P73654">
        <v>2</v>
      </c>
      <c r="Q73654" t="s">
        <v>25</v>
      </c>
      <c r="R73654">
        <v>-1</v>
      </c>
      <c r="S73654" t="s">
        <v>26</v>
      </c>
    </row>
    <row r="73655" spans="1:19" x14ac:dyDescent="0.35">
      <c r="A73655" t="s">
        <v>302</v>
      </c>
      <c r="B73655">
        <v>510.66440469999998</v>
      </c>
      <c r="C73655">
        <v>636.7875123</v>
      </c>
      <c r="D73655">
        <v>13.6</v>
      </c>
      <c r="E73655" t="s">
        <v>97364</v>
      </c>
      <c r="F73655">
        <v>-1</v>
      </c>
      <c r="G73655">
        <v>1121.4000000000001</v>
      </c>
      <c r="H73655" t="s">
        <v>97361</v>
      </c>
      <c r="I73655">
        <v>0</v>
      </c>
      <c r="J73655" t="s">
        <v>8239</v>
      </c>
      <c r="K73655" t="s">
        <v>13251</v>
      </c>
      <c r="L73655" t="s">
        <v>8240</v>
      </c>
      <c r="M73655">
        <v>5</v>
      </c>
      <c r="N73655" t="s">
        <v>97361</v>
      </c>
      <c r="O73655" t="s">
        <v>302</v>
      </c>
      <c r="P73655">
        <v>2</v>
      </c>
      <c r="Q73655" t="s">
        <v>33</v>
      </c>
      <c r="R73655">
        <v>-1</v>
      </c>
      <c r="S73655" t="s">
        <v>26</v>
      </c>
    </row>
    <row r="73656" spans="1:19" x14ac:dyDescent="0.35">
      <c r="A73656" t="s">
        <v>302</v>
      </c>
      <c r="B73656">
        <v>510.66440469999998</v>
      </c>
      <c r="C73656">
        <v>444.29289390000002</v>
      </c>
      <c r="D73656">
        <v>13.6</v>
      </c>
      <c r="E73656" t="s">
        <v>97365</v>
      </c>
      <c r="F73656">
        <v>-1</v>
      </c>
      <c r="G73656">
        <v>1854.6</v>
      </c>
      <c r="H73656" t="s">
        <v>97361</v>
      </c>
      <c r="I73656">
        <v>0</v>
      </c>
      <c r="J73656" t="s">
        <v>8239</v>
      </c>
      <c r="K73656" t="s">
        <v>72</v>
      </c>
      <c r="L73656" t="s">
        <v>8240</v>
      </c>
      <c r="M73656">
        <v>5</v>
      </c>
      <c r="N73656" t="s">
        <v>97361</v>
      </c>
      <c r="O73656" t="s">
        <v>302</v>
      </c>
      <c r="P73656">
        <v>1</v>
      </c>
      <c r="Q73656" t="s">
        <v>25</v>
      </c>
      <c r="R73656">
        <v>-1</v>
      </c>
      <c r="S73656" t="s">
        <v>26</v>
      </c>
    </row>
    <row r="73657" spans="1:19" x14ac:dyDescent="0.35">
      <c r="A73657" t="s">
        <v>302</v>
      </c>
      <c r="B73657">
        <v>510.66440469999998</v>
      </c>
      <c r="C73657">
        <v>488.2427323</v>
      </c>
      <c r="D73657">
        <v>13.6</v>
      </c>
      <c r="E73657" t="s">
        <v>97366</v>
      </c>
      <c r="F73657">
        <v>-1</v>
      </c>
      <c r="G73657">
        <v>1061.5999999999999</v>
      </c>
      <c r="H73657" t="s">
        <v>97361</v>
      </c>
      <c r="I73657">
        <v>0</v>
      </c>
      <c r="J73657" t="s">
        <v>8239</v>
      </c>
      <c r="K73657" t="s">
        <v>1896</v>
      </c>
      <c r="L73657" t="s">
        <v>8240</v>
      </c>
      <c r="M73657">
        <v>5</v>
      </c>
      <c r="N73657" t="s">
        <v>97361</v>
      </c>
      <c r="O73657" t="s">
        <v>302</v>
      </c>
      <c r="P73657">
        <v>2</v>
      </c>
      <c r="Q73657" t="s">
        <v>33</v>
      </c>
      <c r="R73657">
        <v>-1</v>
      </c>
      <c r="S73657" t="s">
        <v>26</v>
      </c>
    </row>
    <row r="73658" spans="1:19" x14ac:dyDescent="0.35">
      <c r="A73658" t="s">
        <v>302</v>
      </c>
      <c r="B73658">
        <v>425.72154999999998</v>
      </c>
      <c r="C73658">
        <v>444.29289390000002</v>
      </c>
      <c r="D73658">
        <v>13.5</v>
      </c>
      <c r="E73658" t="s">
        <v>97367</v>
      </c>
      <c r="F73658">
        <v>-1</v>
      </c>
      <c r="G73658">
        <v>1542</v>
      </c>
      <c r="H73658" t="s">
        <v>97368</v>
      </c>
      <c r="I73658">
        <v>0</v>
      </c>
      <c r="J73658" t="s">
        <v>8239</v>
      </c>
      <c r="K73658" t="s">
        <v>845</v>
      </c>
      <c r="L73658" t="s">
        <v>8240</v>
      </c>
      <c r="M73658">
        <v>6</v>
      </c>
      <c r="N73658" t="s">
        <v>97368</v>
      </c>
      <c r="O73658" t="s">
        <v>302</v>
      </c>
      <c r="P73658">
        <v>1</v>
      </c>
      <c r="Q73658" t="s">
        <v>25</v>
      </c>
      <c r="R73658">
        <v>-1</v>
      </c>
      <c r="S73658" t="s">
        <v>26</v>
      </c>
    </row>
    <row r="73659" spans="1:19" x14ac:dyDescent="0.35">
      <c r="A73659" t="s">
        <v>302</v>
      </c>
      <c r="B73659">
        <v>425.72154999999998</v>
      </c>
      <c r="C73659">
        <v>545.34057229999996</v>
      </c>
      <c r="D73659">
        <v>13.5</v>
      </c>
      <c r="E73659" t="s">
        <v>97369</v>
      </c>
      <c r="F73659">
        <v>-1</v>
      </c>
      <c r="G73659">
        <v>3547.6</v>
      </c>
      <c r="H73659" t="s">
        <v>97368</v>
      </c>
      <c r="I73659">
        <v>0</v>
      </c>
      <c r="J73659" t="s">
        <v>8239</v>
      </c>
      <c r="K73659" t="s">
        <v>162</v>
      </c>
      <c r="L73659" t="s">
        <v>8240</v>
      </c>
      <c r="M73659">
        <v>6</v>
      </c>
      <c r="N73659" t="s">
        <v>97368</v>
      </c>
      <c r="O73659" t="s">
        <v>302</v>
      </c>
      <c r="P73659">
        <v>1</v>
      </c>
      <c r="Q73659" t="s">
        <v>25</v>
      </c>
      <c r="R73659">
        <v>-1</v>
      </c>
      <c r="S73659" t="s">
        <v>26</v>
      </c>
    </row>
    <row r="73660" spans="1:19" x14ac:dyDescent="0.35">
      <c r="A73660" t="s">
        <v>302</v>
      </c>
      <c r="B73660">
        <v>425.72154999999998</v>
      </c>
      <c r="C73660">
        <v>636.7875123</v>
      </c>
      <c r="D73660">
        <v>13.5</v>
      </c>
      <c r="E73660" t="s">
        <v>97370</v>
      </c>
      <c r="F73660">
        <v>-1</v>
      </c>
      <c r="G73660">
        <v>1074.5</v>
      </c>
      <c r="H73660" t="s">
        <v>97368</v>
      </c>
      <c r="I73660">
        <v>0</v>
      </c>
      <c r="J73660" t="s">
        <v>8239</v>
      </c>
      <c r="K73660" t="s">
        <v>4928</v>
      </c>
      <c r="L73660" t="s">
        <v>8240</v>
      </c>
      <c r="M73660">
        <v>6</v>
      </c>
      <c r="N73660" t="s">
        <v>97368</v>
      </c>
      <c r="O73660" t="s">
        <v>302</v>
      </c>
      <c r="P73660">
        <v>2</v>
      </c>
      <c r="Q73660" t="s">
        <v>33</v>
      </c>
      <c r="R73660">
        <v>-1</v>
      </c>
      <c r="S73660" t="s">
        <v>26</v>
      </c>
    </row>
    <row r="73661" spans="1:19" x14ac:dyDescent="0.35">
      <c r="A73661" t="s">
        <v>302</v>
      </c>
      <c r="B73661">
        <v>425.72154999999998</v>
      </c>
      <c r="C73661">
        <v>728.84810119999997</v>
      </c>
      <c r="D73661">
        <v>13.5</v>
      </c>
      <c r="E73661" t="s">
        <v>97371</v>
      </c>
      <c r="F73661">
        <v>-1</v>
      </c>
      <c r="G73661">
        <v>1418.6</v>
      </c>
      <c r="H73661" t="s">
        <v>97368</v>
      </c>
      <c r="I73661">
        <v>0</v>
      </c>
      <c r="J73661" t="s">
        <v>8239</v>
      </c>
      <c r="K73661" t="s">
        <v>97372</v>
      </c>
      <c r="L73661" t="s">
        <v>8240</v>
      </c>
      <c r="M73661">
        <v>6</v>
      </c>
      <c r="N73661" t="s">
        <v>97368</v>
      </c>
      <c r="O73661" t="s">
        <v>302</v>
      </c>
      <c r="P73661">
        <v>2</v>
      </c>
      <c r="Q73661" t="s">
        <v>33</v>
      </c>
      <c r="R73661">
        <v>-1</v>
      </c>
      <c r="S73661" t="s">
        <v>26</v>
      </c>
    </row>
    <row r="73662" spans="1:19" x14ac:dyDescent="0.35">
      <c r="A73662" t="s">
        <v>302</v>
      </c>
      <c r="B73662">
        <v>425.72154999999998</v>
      </c>
      <c r="C73662">
        <v>433.74577649999998</v>
      </c>
      <c r="D73662">
        <v>13.5</v>
      </c>
      <c r="E73662" t="s">
        <v>97373</v>
      </c>
      <c r="F73662">
        <v>-1</v>
      </c>
      <c r="G73662">
        <v>10000</v>
      </c>
      <c r="H73662" t="s">
        <v>97368</v>
      </c>
      <c r="I73662">
        <v>0</v>
      </c>
      <c r="J73662" t="s">
        <v>8239</v>
      </c>
      <c r="K73662" t="s">
        <v>334</v>
      </c>
      <c r="L73662" t="s">
        <v>8240</v>
      </c>
      <c r="M73662">
        <v>6</v>
      </c>
      <c r="N73662" t="s">
        <v>97368</v>
      </c>
      <c r="O73662" t="s">
        <v>302</v>
      </c>
      <c r="P73662">
        <v>2</v>
      </c>
      <c r="Q73662" t="s">
        <v>25</v>
      </c>
      <c r="R73662">
        <v>-1</v>
      </c>
      <c r="S73662" t="s">
        <v>26</v>
      </c>
    </row>
    <row r="73663" spans="1:19" x14ac:dyDescent="0.35">
      <c r="A73663" t="s">
        <v>302</v>
      </c>
      <c r="B73663">
        <v>425.72154999999998</v>
      </c>
      <c r="C73663">
        <v>385.21939459999999</v>
      </c>
      <c r="D73663">
        <v>13.5</v>
      </c>
      <c r="E73663" t="s">
        <v>97374</v>
      </c>
      <c r="F73663">
        <v>-1</v>
      </c>
      <c r="G73663">
        <v>1049.8</v>
      </c>
      <c r="H73663" t="s">
        <v>97368</v>
      </c>
      <c r="I73663">
        <v>0</v>
      </c>
      <c r="J73663" t="s">
        <v>8239</v>
      </c>
      <c r="K73663" t="s">
        <v>1188</v>
      </c>
      <c r="L73663" t="s">
        <v>8240</v>
      </c>
      <c r="M73663">
        <v>6</v>
      </c>
      <c r="N73663" t="s">
        <v>97368</v>
      </c>
      <c r="O73663" t="s">
        <v>302</v>
      </c>
      <c r="P73663">
        <v>2</v>
      </c>
      <c r="Q73663" t="s">
        <v>25</v>
      </c>
      <c r="R73663">
        <v>-1</v>
      </c>
      <c r="S73663" t="s">
        <v>26</v>
      </c>
    </row>
    <row r="73664" spans="1:19" x14ac:dyDescent="0.35">
      <c r="A73664" t="s">
        <v>325</v>
      </c>
      <c r="B73664">
        <v>404.21997160000001</v>
      </c>
      <c r="C73664">
        <v>694.85880329999998</v>
      </c>
      <c r="D73664">
        <v>-13</v>
      </c>
      <c r="E73664" t="s">
        <v>97375</v>
      </c>
      <c r="F73664">
        <v>-1</v>
      </c>
      <c r="G73664">
        <v>1174.5999999999999</v>
      </c>
      <c r="H73664" t="s">
        <v>97376</v>
      </c>
      <c r="I73664">
        <v>0</v>
      </c>
      <c r="J73664" t="s">
        <v>8272</v>
      </c>
      <c r="K73664" t="s">
        <v>1627</v>
      </c>
      <c r="L73664" t="s">
        <v>8273</v>
      </c>
      <c r="M73664">
        <v>4</v>
      </c>
      <c r="N73664" t="s">
        <v>97376</v>
      </c>
      <c r="O73664" t="s">
        <v>325</v>
      </c>
      <c r="P73664">
        <v>2</v>
      </c>
      <c r="Q73664" t="s">
        <v>25</v>
      </c>
      <c r="R73664">
        <v>-1</v>
      </c>
      <c r="S73664" t="s">
        <v>26</v>
      </c>
    </row>
    <row r="73665" spans="1:19" x14ac:dyDescent="0.35">
      <c r="A73665" t="s">
        <v>325</v>
      </c>
      <c r="B73665">
        <v>404.21997160000001</v>
      </c>
      <c r="C73665">
        <v>645.32459630000005</v>
      </c>
      <c r="D73665">
        <v>-13</v>
      </c>
      <c r="E73665" t="s">
        <v>97377</v>
      </c>
      <c r="F73665">
        <v>-1</v>
      </c>
      <c r="G73665">
        <v>1788.3</v>
      </c>
      <c r="H73665" t="s">
        <v>97376</v>
      </c>
      <c r="I73665">
        <v>0</v>
      </c>
      <c r="J73665" t="s">
        <v>8272</v>
      </c>
      <c r="K73665" t="s">
        <v>847</v>
      </c>
      <c r="L73665" t="s">
        <v>8273</v>
      </c>
      <c r="M73665">
        <v>4</v>
      </c>
      <c r="N73665" t="s">
        <v>97376</v>
      </c>
      <c r="O73665" t="s">
        <v>325</v>
      </c>
      <c r="P73665">
        <v>2</v>
      </c>
      <c r="Q73665" t="s">
        <v>25</v>
      </c>
      <c r="R73665">
        <v>-1</v>
      </c>
      <c r="S73665" t="s">
        <v>26</v>
      </c>
    </row>
    <row r="73666" spans="1:19" x14ac:dyDescent="0.35">
      <c r="A73666" t="s">
        <v>325</v>
      </c>
      <c r="B73666">
        <v>404.21997160000001</v>
      </c>
      <c r="C73666">
        <v>899.45159609999996</v>
      </c>
      <c r="D73666">
        <v>-13</v>
      </c>
      <c r="E73666" t="s">
        <v>97378</v>
      </c>
      <c r="F73666">
        <v>-1</v>
      </c>
      <c r="G73666">
        <v>1910.8</v>
      </c>
      <c r="H73666" t="s">
        <v>97376</v>
      </c>
      <c r="I73666">
        <v>0</v>
      </c>
      <c r="J73666" t="s">
        <v>8272</v>
      </c>
      <c r="K73666" t="s">
        <v>529</v>
      </c>
      <c r="L73666" t="s">
        <v>8273</v>
      </c>
      <c r="M73666">
        <v>4</v>
      </c>
      <c r="N73666" t="s">
        <v>97376</v>
      </c>
      <c r="O73666" t="s">
        <v>325</v>
      </c>
      <c r="P73666">
        <v>1</v>
      </c>
      <c r="Q73666" t="s">
        <v>25</v>
      </c>
      <c r="R73666">
        <v>-1</v>
      </c>
      <c r="S73666" t="s">
        <v>26</v>
      </c>
    </row>
    <row r="73667" spans="1:19" x14ac:dyDescent="0.35">
      <c r="A73667" t="s">
        <v>325</v>
      </c>
      <c r="B73667">
        <v>404.21997160000001</v>
      </c>
      <c r="C73667">
        <v>656.32969009999999</v>
      </c>
      <c r="D73667">
        <v>-13</v>
      </c>
      <c r="E73667" t="s">
        <v>97379</v>
      </c>
      <c r="F73667">
        <v>-1</v>
      </c>
      <c r="G73667">
        <v>2726.4</v>
      </c>
      <c r="H73667" t="s">
        <v>97376</v>
      </c>
      <c r="I73667">
        <v>0</v>
      </c>
      <c r="J73667" t="s">
        <v>8272</v>
      </c>
      <c r="K73667" t="s">
        <v>535</v>
      </c>
      <c r="L73667" t="s">
        <v>8273</v>
      </c>
      <c r="M73667">
        <v>4</v>
      </c>
      <c r="N73667" t="s">
        <v>97376</v>
      </c>
      <c r="O73667" t="s">
        <v>325</v>
      </c>
      <c r="P73667">
        <v>1</v>
      </c>
      <c r="Q73667" t="s">
        <v>25</v>
      </c>
      <c r="R73667">
        <v>-1</v>
      </c>
      <c r="S73667" t="s">
        <v>26</v>
      </c>
    </row>
    <row r="73668" spans="1:19" x14ac:dyDescent="0.35">
      <c r="A73668" t="s">
        <v>325</v>
      </c>
      <c r="B73668">
        <v>404.21997160000001</v>
      </c>
      <c r="C73668">
        <v>359.24013000000002</v>
      </c>
      <c r="D73668">
        <v>-13</v>
      </c>
      <c r="E73668" t="s">
        <v>97380</v>
      </c>
      <c r="F73668">
        <v>-1</v>
      </c>
      <c r="G73668">
        <v>3622.5</v>
      </c>
      <c r="H73668" t="s">
        <v>97376</v>
      </c>
      <c r="I73668">
        <v>0</v>
      </c>
      <c r="J73668" t="s">
        <v>8272</v>
      </c>
      <c r="K73668" t="s">
        <v>78</v>
      </c>
      <c r="L73668" t="s">
        <v>8273</v>
      </c>
      <c r="M73668">
        <v>4</v>
      </c>
      <c r="N73668" t="s">
        <v>97376</v>
      </c>
      <c r="O73668" t="s">
        <v>325</v>
      </c>
      <c r="P73668">
        <v>1</v>
      </c>
      <c r="Q73668" t="s">
        <v>25</v>
      </c>
      <c r="R73668">
        <v>-1</v>
      </c>
      <c r="S73668" t="s">
        <v>26</v>
      </c>
    </row>
    <row r="73669" spans="1:19" x14ac:dyDescent="0.35">
      <c r="A73669" t="s">
        <v>325</v>
      </c>
      <c r="B73669">
        <v>404.21997160000001</v>
      </c>
      <c r="C73669">
        <v>771.35663309999995</v>
      </c>
      <c r="D73669">
        <v>-13</v>
      </c>
      <c r="E73669" t="s">
        <v>97381</v>
      </c>
      <c r="F73669">
        <v>-1</v>
      </c>
      <c r="G73669">
        <v>2660.4</v>
      </c>
      <c r="H73669" t="s">
        <v>97376</v>
      </c>
      <c r="I73669">
        <v>0</v>
      </c>
      <c r="J73669" t="s">
        <v>8272</v>
      </c>
      <c r="K73669" t="s">
        <v>217</v>
      </c>
      <c r="L73669" t="s">
        <v>8273</v>
      </c>
      <c r="M73669">
        <v>4</v>
      </c>
      <c r="N73669" t="s">
        <v>97376</v>
      </c>
      <c r="O73669" t="s">
        <v>325</v>
      </c>
      <c r="P73669">
        <v>1</v>
      </c>
      <c r="Q73669" t="s">
        <v>25</v>
      </c>
      <c r="R73669">
        <v>-1</v>
      </c>
      <c r="S73669" t="s">
        <v>26</v>
      </c>
    </row>
    <row r="73670" spans="1:19" x14ac:dyDescent="0.35">
      <c r="A73670" t="s">
        <v>911</v>
      </c>
      <c r="B73670">
        <v>578.80910500000005</v>
      </c>
      <c r="C73670">
        <v>805.42027919999998</v>
      </c>
      <c r="D73670">
        <v>21.5</v>
      </c>
      <c r="E73670" t="s">
        <v>97382</v>
      </c>
      <c r="F73670">
        <v>-1</v>
      </c>
      <c r="G73670">
        <v>1361.3</v>
      </c>
      <c r="H73670" t="s">
        <v>97383</v>
      </c>
      <c r="I73670">
        <v>0</v>
      </c>
      <c r="J73670" t="s">
        <v>87781</v>
      </c>
      <c r="K73670" t="s">
        <v>282</v>
      </c>
      <c r="L73670" t="s">
        <v>87781</v>
      </c>
      <c r="M73670">
        <v>2</v>
      </c>
      <c r="N73670" t="s">
        <v>97383</v>
      </c>
      <c r="O73670" t="s">
        <v>911</v>
      </c>
      <c r="P73670">
        <v>1</v>
      </c>
      <c r="Q73670" t="s">
        <v>25</v>
      </c>
      <c r="R73670">
        <v>7</v>
      </c>
      <c r="S73670" t="s">
        <v>26</v>
      </c>
    </row>
    <row r="73671" spans="1:19" x14ac:dyDescent="0.35">
      <c r="A73671" t="s">
        <v>911</v>
      </c>
      <c r="B73671">
        <v>578.80910500000005</v>
      </c>
      <c r="C73671">
        <v>545.26780129999997</v>
      </c>
      <c r="D73671">
        <v>21.5</v>
      </c>
      <c r="E73671" t="s">
        <v>97384</v>
      </c>
      <c r="F73671">
        <v>-1</v>
      </c>
      <c r="G73671">
        <v>887.6</v>
      </c>
      <c r="H73671" t="s">
        <v>97383</v>
      </c>
      <c r="I73671">
        <v>0</v>
      </c>
      <c r="J73671" t="s">
        <v>87781</v>
      </c>
      <c r="K73671" t="s">
        <v>344</v>
      </c>
      <c r="L73671" t="s">
        <v>87781</v>
      </c>
      <c r="M73671">
        <v>2</v>
      </c>
      <c r="N73671" t="s">
        <v>97383</v>
      </c>
      <c r="O73671" t="s">
        <v>911</v>
      </c>
      <c r="P73671">
        <v>1</v>
      </c>
      <c r="Q73671" t="s">
        <v>25</v>
      </c>
      <c r="R73671">
        <v>5</v>
      </c>
      <c r="S73671" t="s">
        <v>26</v>
      </c>
    </row>
    <row r="73672" spans="1:19" x14ac:dyDescent="0.35">
      <c r="A73672" t="s">
        <v>911</v>
      </c>
      <c r="B73672">
        <v>578.80910500000005</v>
      </c>
      <c r="C73672">
        <v>1019.552022</v>
      </c>
      <c r="D73672">
        <v>21.5</v>
      </c>
      <c r="E73672" t="s">
        <v>97385</v>
      </c>
      <c r="F73672">
        <v>-1</v>
      </c>
      <c r="G73672">
        <v>1623</v>
      </c>
      <c r="H73672" t="s">
        <v>97383</v>
      </c>
      <c r="I73672">
        <v>0</v>
      </c>
      <c r="J73672" t="s">
        <v>87781</v>
      </c>
      <c r="K73672" t="s">
        <v>681</v>
      </c>
      <c r="L73672" t="s">
        <v>87781</v>
      </c>
      <c r="M73672">
        <v>2</v>
      </c>
      <c r="N73672" t="s">
        <v>97383</v>
      </c>
      <c r="O73672" t="s">
        <v>911</v>
      </c>
      <c r="P73672">
        <v>1</v>
      </c>
      <c r="Q73672" t="s">
        <v>25</v>
      </c>
      <c r="R73672">
        <v>9</v>
      </c>
      <c r="S73672" t="s">
        <v>26</v>
      </c>
    </row>
    <row r="73673" spans="1:19" x14ac:dyDescent="0.35">
      <c r="A73673" t="s">
        <v>911</v>
      </c>
      <c r="B73673">
        <v>578.80910500000005</v>
      </c>
      <c r="C73673">
        <v>458.23577289999997</v>
      </c>
      <c r="D73673">
        <v>21.5</v>
      </c>
      <c r="E73673" t="s">
        <v>97386</v>
      </c>
      <c r="F73673">
        <v>-1</v>
      </c>
      <c r="G73673">
        <v>652.9</v>
      </c>
      <c r="H73673" t="s">
        <v>97383</v>
      </c>
      <c r="I73673">
        <v>0</v>
      </c>
      <c r="J73673" t="s">
        <v>87781</v>
      </c>
      <c r="K73673" t="s">
        <v>284</v>
      </c>
      <c r="L73673" t="s">
        <v>87781</v>
      </c>
      <c r="M73673">
        <v>2</v>
      </c>
      <c r="N73673" t="s">
        <v>97383</v>
      </c>
      <c r="O73673" t="s">
        <v>911</v>
      </c>
      <c r="P73673">
        <v>1</v>
      </c>
      <c r="Q73673" t="s">
        <v>25</v>
      </c>
      <c r="R73673">
        <v>4</v>
      </c>
      <c r="S73673" t="s">
        <v>26</v>
      </c>
    </row>
    <row r="73674" spans="1:19" x14ac:dyDescent="0.35">
      <c r="A73674" t="s">
        <v>911</v>
      </c>
      <c r="B73674">
        <v>578.80910500000005</v>
      </c>
      <c r="C73674">
        <v>692.33621519999997</v>
      </c>
      <c r="D73674">
        <v>21.5</v>
      </c>
      <c r="E73674" t="s">
        <v>97387</v>
      </c>
      <c r="F73674">
        <v>-1</v>
      </c>
      <c r="G73674">
        <v>1634</v>
      </c>
      <c r="H73674" t="s">
        <v>97383</v>
      </c>
      <c r="I73674">
        <v>0</v>
      </c>
      <c r="J73674" t="s">
        <v>87781</v>
      </c>
      <c r="K73674" t="s">
        <v>112</v>
      </c>
      <c r="L73674" t="s">
        <v>87781</v>
      </c>
      <c r="M73674">
        <v>2</v>
      </c>
      <c r="N73674" t="s">
        <v>97383</v>
      </c>
      <c r="O73674" t="s">
        <v>911</v>
      </c>
      <c r="P73674">
        <v>1</v>
      </c>
      <c r="Q73674" t="s">
        <v>25</v>
      </c>
      <c r="R73674">
        <v>6</v>
      </c>
      <c r="S73674" t="s">
        <v>26</v>
      </c>
    </row>
    <row r="73675" spans="1:19" x14ac:dyDescent="0.35">
      <c r="A73675" t="s">
        <v>911</v>
      </c>
      <c r="B73675">
        <v>578.80910500000005</v>
      </c>
      <c r="C73675">
        <v>906.46795770000006</v>
      </c>
      <c r="D73675">
        <v>21.5</v>
      </c>
      <c r="E73675" t="s">
        <v>97388</v>
      </c>
      <c r="F73675">
        <v>-1</v>
      </c>
      <c r="G73675">
        <v>10000</v>
      </c>
      <c r="H73675" t="s">
        <v>97383</v>
      </c>
      <c r="I73675">
        <v>0</v>
      </c>
      <c r="J73675" t="s">
        <v>87781</v>
      </c>
      <c r="K73675" t="s">
        <v>551</v>
      </c>
      <c r="L73675" t="s">
        <v>87781</v>
      </c>
      <c r="M73675">
        <v>2</v>
      </c>
      <c r="N73675" t="s">
        <v>97383</v>
      </c>
      <c r="O73675" t="s">
        <v>911</v>
      </c>
      <c r="P73675">
        <v>1</v>
      </c>
      <c r="Q73675" t="s">
        <v>25</v>
      </c>
      <c r="R73675">
        <v>8</v>
      </c>
      <c r="S73675" t="s">
        <v>26</v>
      </c>
    </row>
    <row r="73676" spans="1:19" x14ac:dyDescent="0.35">
      <c r="A73676" t="s">
        <v>302</v>
      </c>
      <c r="B73676">
        <v>793.89083170000004</v>
      </c>
      <c r="C73676">
        <v>1004.47306</v>
      </c>
      <c r="D73676">
        <v>-1.7</v>
      </c>
      <c r="E73676" t="s">
        <v>97389</v>
      </c>
      <c r="F73676">
        <v>-1</v>
      </c>
      <c r="G73676">
        <v>774.5</v>
      </c>
      <c r="H73676" t="s">
        <v>97390</v>
      </c>
      <c r="I73676">
        <v>0</v>
      </c>
      <c r="J73676" t="s">
        <v>8281</v>
      </c>
      <c r="K73676" t="s">
        <v>2821</v>
      </c>
      <c r="L73676" t="s">
        <v>8282</v>
      </c>
      <c r="M73676">
        <v>2</v>
      </c>
      <c r="N73676" t="s">
        <v>97390</v>
      </c>
      <c r="O73676" t="s">
        <v>302</v>
      </c>
      <c r="P73676">
        <v>1</v>
      </c>
      <c r="Q73676" t="s">
        <v>25</v>
      </c>
      <c r="R73676">
        <v>-1</v>
      </c>
      <c r="S73676" t="s">
        <v>26</v>
      </c>
    </row>
    <row r="73677" spans="1:19" x14ac:dyDescent="0.35">
      <c r="A73677" t="s">
        <v>302</v>
      </c>
      <c r="B73677">
        <v>793.89083170000004</v>
      </c>
      <c r="C73677">
        <v>1458.6794239999999</v>
      </c>
      <c r="D73677">
        <v>-1.7</v>
      </c>
      <c r="E73677" t="s">
        <v>97391</v>
      </c>
      <c r="F73677">
        <v>-1</v>
      </c>
      <c r="G73677">
        <v>980.3</v>
      </c>
      <c r="H73677" t="s">
        <v>97390</v>
      </c>
      <c r="I73677">
        <v>0</v>
      </c>
      <c r="J73677" t="s">
        <v>8281</v>
      </c>
      <c r="K73677" t="s">
        <v>22161</v>
      </c>
      <c r="L73677" t="s">
        <v>8282</v>
      </c>
      <c r="M73677">
        <v>2</v>
      </c>
      <c r="N73677" t="s">
        <v>97390</v>
      </c>
      <c r="O73677" t="s">
        <v>302</v>
      </c>
      <c r="P73677">
        <v>1</v>
      </c>
      <c r="Q73677" t="s">
        <v>25</v>
      </c>
      <c r="R73677">
        <v>-1</v>
      </c>
      <c r="S73677" t="s">
        <v>26</v>
      </c>
    </row>
    <row r="73678" spans="1:19" x14ac:dyDescent="0.35">
      <c r="A73678" t="s">
        <v>302</v>
      </c>
      <c r="B73678">
        <v>793.89083170000004</v>
      </c>
      <c r="C73678">
        <v>1361.6266599999999</v>
      </c>
      <c r="D73678">
        <v>-1.7</v>
      </c>
      <c r="E73678" t="s">
        <v>97392</v>
      </c>
      <c r="F73678">
        <v>-1</v>
      </c>
      <c r="G73678">
        <v>769.5</v>
      </c>
      <c r="H73678" t="s">
        <v>97390</v>
      </c>
      <c r="I73678">
        <v>0</v>
      </c>
      <c r="J73678" t="s">
        <v>8281</v>
      </c>
      <c r="K73678" t="s">
        <v>1833</v>
      </c>
      <c r="L73678" t="s">
        <v>8282</v>
      </c>
      <c r="M73678">
        <v>2</v>
      </c>
      <c r="N73678" t="s">
        <v>97390</v>
      </c>
      <c r="O73678" t="s">
        <v>302</v>
      </c>
      <c r="P73678">
        <v>1</v>
      </c>
      <c r="Q73678" t="s">
        <v>25</v>
      </c>
      <c r="R73678">
        <v>-1</v>
      </c>
      <c r="S73678" t="s">
        <v>26</v>
      </c>
    </row>
    <row r="73679" spans="1:19" x14ac:dyDescent="0.35">
      <c r="A73679" t="s">
        <v>302</v>
      </c>
      <c r="B73679">
        <v>793.89083170000004</v>
      </c>
      <c r="C73679">
        <v>841.40973129999998</v>
      </c>
      <c r="D73679">
        <v>-1.7</v>
      </c>
      <c r="E73679" t="s">
        <v>97393</v>
      </c>
      <c r="F73679">
        <v>-1</v>
      </c>
      <c r="G73679">
        <v>766.9</v>
      </c>
      <c r="H73679" t="s">
        <v>97390</v>
      </c>
      <c r="I73679">
        <v>0</v>
      </c>
      <c r="J73679" t="s">
        <v>8281</v>
      </c>
      <c r="K73679" t="s">
        <v>361</v>
      </c>
      <c r="L73679" t="s">
        <v>8282</v>
      </c>
      <c r="M73679">
        <v>2</v>
      </c>
      <c r="N73679" t="s">
        <v>97390</v>
      </c>
      <c r="O73679" t="s">
        <v>302</v>
      </c>
      <c r="P73679">
        <v>1</v>
      </c>
      <c r="Q73679" t="s">
        <v>25</v>
      </c>
      <c r="R73679">
        <v>-1</v>
      </c>
      <c r="S73679" t="s">
        <v>26</v>
      </c>
    </row>
    <row r="73680" spans="1:19" x14ac:dyDescent="0.35">
      <c r="A73680" t="s">
        <v>302</v>
      </c>
      <c r="B73680">
        <v>793.89083170000004</v>
      </c>
      <c r="C73680">
        <v>1262.5582460000001</v>
      </c>
      <c r="D73680">
        <v>-1.7</v>
      </c>
      <c r="E73680" t="s">
        <v>97394</v>
      </c>
      <c r="F73680">
        <v>-1</v>
      </c>
      <c r="G73680">
        <v>1253.5999999999999</v>
      </c>
      <c r="H73680" t="s">
        <v>97390</v>
      </c>
      <c r="I73680">
        <v>0</v>
      </c>
      <c r="J73680" t="s">
        <v>8281</v>
      </c>
      <c r="K73680" t="s">
        <v>3933</v>
      </c>
      <c r="L73680" t="s">
        <v>8282</v>
      </c>
      <c r="M73680">
        <v>2</v>
      </c>
      <c r="N73680" t="s">
        <v>97390</v>
      </c>
      <c r="O73680" t="s">
        <v>302</v>
      </c>
      <c r="P73680">
        <v>1</v>
      </c>
      <c r="Q73680" t="s">
        <v>25</v>
      </c>
      <c r="R73680">
        <v>-1</v>
      </c>
      <c r="S73680" t="s">
        <v>26</v>
      </c>
    </row>
    <row r="73681" spans="1:19" x14ac:dyDescent="0.35">
      <c r="A73681" t="s">
        <v>302</v>
      </c>
      <c r="B73681">
        <v>793.89083170000004</v>
      </c>
      <c r="C73681">
        <v>729.84335020000003</v>
      </c>
      <c r="D73681">
        <v>-1.7</v>
      </c>
      <c r="E73681" t="s">
        <v>97395</v>
      </c>
      <c r="F73681">
        <v>-1</v>
      </c>
      <c r="G73681">
        <v>1052.5999999999999</v>
      </c>
      <c r="H73681" t="s">
        <v>97390</v>
      </c>
      <c r="I73681">
        <v>0</v>
      </c>
      <c r="J73681" t="s">
        <v>8281</v>
      </c>
      <c r="K73681" t="s">
        <v>1326</v>
      </c>
      <c r="L73681" t="s">
        <v>8282</v>
      </c>
      <c r="M73681">
        <v>2</v>
      </c>
      <c r="N73681" t="s">
        <v>97390</v>
      </c>
      <c r="O73681" t="s">
        <v>302</v>
      </c>
      <c r="P73681">
        <v>2</v>
      </c>
      <c r="Q73681" t="s">
        <v>25</v>
      </c>
      <c r="R73681">
        <v>-1</v>
      </c>
      <c r="S73681" t="s">
        <v>26</v>
      </c>
    </row>
    <row r="73682" spans="1:19" x14ac:dyDescent="0.35">
      <c r="A73682" t="s">
        <v>302</v>
      </c>
      <c r="B73682">
        <v>529.59631330000002</v>
      </c>
      <c r="C73682">
        <v>359.24013000000002</v>
      </c>
      <c r="D73682">
        <v>-5.3</v>
      </c>
      <c r="E73682" t="s">
        <v>97396</v>
      </c>
      <c r="F73682">
        <v>-1</v>
      </c>
      <c r="G73682">
        <v>1188.3</v>
      </c>
      <c r="H73682" t="s">
        <v>97397</v>
      </c>
      <c r="I73682">
        <v>0</v>
      </c>
      <c r="J73682" t="s">
        <v>8281</v>
      </c>
      <c r="K73682" t="s">
        <v>271</v>
      </c>
      <c r="L73682" t="s">
        <v>8282</v>
      </c>
      <c r="M73682">
        <v>3</v>
      </c>
      <c r="N73682" t="s">
        <v>97397</v>
      </c>
      <c r="O73682" t="s">
        <v>302</v>
      </c>
      <c r="P73682">
        <v>1</v>
      </c>
      <c r="Q73682" t="s">
        <v>25</v>
      </c>
      <c r="R73682">
        <v>-1</v>
      </c>
      <c r="S73682" t="s">
        <v>26</v>
      </c>
    </row>
    <row r="73683" spans="1:19" x14ac:dyDescent="0.35">
      <c r="A73683" t="s">
        <v>302</v>
      </c>
      <c r="B73683">
        <v>529.59631330000002</v>
      </c>
      <c r="C73683">
        <v>841.40973129999998</v>
      </c>
      <c r="D73683">
        <v>-5.3</v>
      </c>
      <c r="E73683" t="s">
        <v>97398</v>
      </c>
      <c r="F73683">
        <v>-1</v>
      </c>
      <c r="G73683">
        <v>709.4</v>
      </c>
      <c r="H73683" t="s">
        <v>97397</v>
      </c>
      <c r="I73683">
        <v>0</v>
      </c>
      <c r="J73683" t="s">
        <v>8281</v>
      </c>
      <c r="K73683" t="s">
        <v>529</v>
      </c>
      <c r="L73683" t="s">
        <v>8282</v>
      </c>
      <c r="M73683">
        <v>3</v>
      </c>
      <c r="N73683" t="s">
        <v>97397</v>
      </c>
      <c r="O73683" t="s">
        <v>302</v>
      </c>
      <c r="P73683">
        <v>1</v>
      </c>
      <c r="Q73683" t="s">
        <v>25</v>
      </c>
      <c r="R73683">
        <v>-1</v>
      </c>
      <c r="S73683" t="s">
        <v>26</v>
      </c>
    </row>
    <row r="73684" spans="1:19" x14ac:dyDescent="0.35">
      <c r="A73684" t="s">
        <v>302</v>
      </c>
      <c r="B73684">
        <v>529.59631330000002</v>
      </c>
      <c r="C73684">
        <v>496.29904190000002</v>
      </c>
      <c r="D73684">
        <v>-5.3</v>
      </c>
      <c r="E73684" t="s">
        <v>97399</v>
      </c>
      <c r="F73684">
        <v>-1</v>
      </c>
      <c r="G73684">
        <v>1034.8</v>
      </c>
      <c r="H73684" t="s">
        <v>97397</v>
      </c>
      <c r="I73684">
        <v>0</v>
      </c>
      <c r="J73684" t="s">
        <v>8281</v>
      </c>
      <c r="K73684" t="s">
        <v>845</v>
      </c>
      <c r="L73684" t="s">
        <v>8282</v>
      </c>
      <c r="M73684">
        <v>3</v>
      </c>
      <c r="N73684" t="s">
        <v>97397</v>
      </c>
      <c r="O73684" t="s">
        <v>302</v>
      </c>
      <c r="P73684">
        <v>1</v>
      </c>
      <c r="Q73684" t="s">
        <v>25</v>
      </c>
      <c r="R73684">
        <v>-1</v>
      </c>
      <c r="S73684" t="s">
        <v>26</v>
      </c>
    </row>
    <row r="73685" spans="1:19" x14ac:dyDescent="0.35">
      <c r="A73685" t="s">
        <v>302</v>
      </c>
      <c r="B73685">
        <v>529.59631330000002</v>
      </c>
      <c r="C73685">
        <v>729.84335020000003</v>
      </c>
      <c r="D73685">
        <v>-5.3</v>
      </c>
      <c r="E73685" t="s">
        <v>97400</v>
      </c>
      <c r="F73685">
        <v>-1</v>
      </c>
      <c r="G73685">
        <v>1282.8</v>
      </c>
      <c r="H73685" t="s">
        <v>97397</v>
      </c>
      <c r="I73685">
        <v>0</v>
      </c>
      <c r="J73685" t="s">
        <v>8281</v>
      </c>
      <c r="K73685" t="s">
        <v>3655</v>
      </c>
      <c r="L73685" t="s">
        <v>8282</v>
      </c>
      <c r="M73685">
        <v>3</v>
      </c>
      <c r="N73685" t="s">
        <v>97397</v>
      </c>
      <c r="O73685" t="s">
        <v>302</v>
      </c>
      <c r="P73685">
        <v>2</v>
      </c>
      <c r="Q73685" t="s">
        <v>25</v>
      </c>
      <c r="R73685">
        <v>-1</v>
      </c>
      <c r="S73685" t="s">
        <v>26</v>
      </c>
    </row>
    <row r="73686" spans="1:19" x14ac:dyDescent="0.35">
      <c r="A73686" t="s">
        <v>302</v>
      </c>
      <c r="B73686">
        <v>529.59631330000002</v>
      </c>
      <c r="C73686">
        <v>656.32969009999999</v>
      </c>
      <c r="D73686">
        <v>-5.3</v>
      </c>
      <c r="E73686" t="s">
        <v>97401</v>
      </c>
      <c r="F73686">
        <v>-1</v>
      </c>
      <c r="G73686">
        <v>813.3</v>
      </c>
      <c r="H73686" t="s">
        <v>97397</v>
      </c>
      <c r="I73686">
        <v>0</v>
      </c>
      <c r="J73686" t="s">
        <v>8281</v>
      </c>
      <c r="K73686" t="s">
        <v>151</v>
      </c>
      <c r="L73686" t="s">
        <v>8282</v>
      </c>
      <c r="M73686">
        <v>3</v>
      </c>
      <c r="N73686" t="s">
        <v>97397</v>
      </c>
      <c r="O73686" t="s">
        <v>302</v>
      </c>
      <c r="P73686">
        <v>1</v>
      </c>
      <c r="Q73686" t="s">
        <v>25</v>
      </c>
      <c r="R73686">
        <v>-1</v>
      </c>
      <c r="S73686" t="s">
        <v>26</v>
      </c>
    </row>
    <row r="73687" spans="1:19" x14ac:dyDescent="0.35">
      <c r="A73687" t="s">
        <v>302</v>
      </c>
      <c r="B73687">
        <v>529.59631330000002</v>
      </c>
      <c r="C73687">
        <v>770.37261750000005</v>
      </c>
      <c r="D73687">
        <v>-5.3</v>
      </c>
      <c r="E73687" t="s">
        <v>97402</v>
      </c>
      <c r="F73687">
        <v>-1</v>
      </c>
      <c r="G73687">
        <v>798</v>
      </c>
      <c r="H73687" t="s">
        <v>97397</v>
      </c>
      <c r="I73687">
        <v>0</v>
      </c>
      <c r="J73687" t="s">
        <v>8281</v>
      </c>
      <c r="K73687" t="s">
        <v>70</v>
      </c>
      <c r="L73687" t="s">
        <v>8282</v>
      </c>
      <c r="M73687">
        <v>3</v>
      </c>
      <c r="N73687" t="s">
        <v>97397</v>
      </c>
      <c r="O73687" t="s">
        <v>302</v>
      </c>
      <c r="P73687">
        <v>1</v>
      </c>
      <c r="Q73687" t="s">
        <v>25</v>
      </c>
      <c r="R73687">
        <v>-1</v>
      </c>
      <c r="S73687" t="s">
        <v>26</v>
      </c>
    </row>
    <row r="73688" spans="1:19" x14ac:dyDescent="0.35">
      <c r="A73688" t="s">
        <v>623</v>
      </c>
      <c r="B73688">
        <v>571.57536049999999</v>
      </c>
      <c r="C73688">
        <v>849.41347929999995</v>
      </c>
      <c r="D73688">
        <v>-16.100000000000001</v>
      </c>
      <c r="E73688" t="s">
        <v>97403</v>
      </c>
      <c r="F73688">
        <v>-1</v>
      </c>
      <c r="G73688">
        <v>579.20000000000005</v>
      </c>
      <c r="H73688" t="s">
        <v>97404</v>
      </c>
      <c r="I73688">
        <v>0</v>
      </c>
      <c r="J73688" t="s">
        <v>626</v>
      </c>
      <c r="K73688" t="s">
        <v>635</v>
      </c>
      <c r="L73688" t="s">
        <v>628</v>
      </c>
      <c r="M73688">
        <v>3</v>
      </c>
      <c r="N73688" t="s">
        <v>97404</v>
      </c>
      <c r="O73688" t="s">
        <v>623</v>
      </c>
      <c r="P73688">
        <v>1</v>
      </c>
      <c r="Q73688" t="s">
        <v>25</v>
      </c>
      <c r="R73688">
        <v>8</v>
      </c>
      <c r="S73688" t="s">
        <v>26</v>
      </c>
    </row>
    <row r="73689" spans="1:19" x14ac:dyDescent="0.35">
      <c r="A73689" t="s">
        <v>623</v>
      </c>
      <c r="B73689">
        <v>571.57536049999999</v>
      </c>
      <c r="C73689">
        <v>394.1754808</v>
      </c>
      <c r="D73689">
        <v>-16.100000000000001</v>
      </c>
      <c r="E73689" t="s">
        <v>97405</v>
      </c>
      <c r="F73689">
        <v>-1</v>
      </c>
      <c r="G73689">
        <v>856.9</v>
      </c>
      <c r="H73689" t="s">
        <v>97404</v>
      </c>
      <c r="I73689">
        <v>0</v>
      </c>
      <c r="J73689" t="s">
        <v>626</v>
      </c>
      <c r="K73689" t="s">
        <v>198</v>
      </c>
      <c r="L73689" t="s">
        <v>628</v>
      </c>
      <c r="M73689">
        <v>3</v>
      </c>
      <c r="N73689" t="s">
        <v>97404</v>
      </c>
      <c r="O73689" t="s">
        <v>623</v>
      </c>
      <c r="P73689">
        <v>1</v>
      </c>
      <c r="Q73689" t="s">
        <v>25</v>
      </c>
      <c r="R73689">
        <v>3</v>
      </c>
      <c r="S73689" t="s">
        <v>26</v>
      </c>
    </row>
    <row r="73690" spans="1:19" x14ac:dyDescent="0.35">
      <c r="A73690" t="s">
        <v>623</v>
      </c>
      <c r="B73690">
        <v>571.57536049999999</v>
      </c>
      <c r="C73690">
        <v>527.16670710000005</v>
      </c>
      <c r="D73690">
        <v>-16.100000000000001</v>
      </c>
      <c r="E73690" t="s">
        <v>97406</v>
      </c>
      <c r="F73690">
        <v>-1</v>
      </c>
      <c r="G73690">
        <v>804.5</v>
      </c>
      <c r="H73690" t="s">
        <v>97404</v>
      </c>
      <c r="I73690">
        <v>0</v>
      </c>
      <c r="J73690" t="s">
        <v>626</v>
      </c>
      <c r="K73690" t="s">
        <v>637</v>
      </c>
      <c r="L73690" t="s">
        <v>628</v>
      </c>
      <c r="M73690">
        <v>3</v>
      </c>
      <c r="N73690" t="s">
        <v>97404</v>
      </c>
      <c r="O73690" t="s">
        <v>623</v>
      </c>
      <c r="P73690">
        <v>1</v>
      </c>
      <c r="Q73690" t="s">
        <v>33</v>
      </c>
      <c r="R73690">
        <v>4</v>
      </c>
      <c r="S73690" t="s">
        <v>26</v>
      </c>
    </row>
    <row r="73691" spans="1:19" x14ac:dyDescent="0.35">
      <c r="A73691" t="s">
        <v>623</v>
      </c>
      <c r="B73691">
        <v>571.57536049999999</v>
      </c>
      <c r="C73691">
        <v>734.38653620000002</v>
      </c>
      <c r="D73691">
        <v>-16.100000000000001</v>
      </c>
      <c r="E73691" t="s">
        <v>97407</v>
      </c>
      <c r="F73691">
        <v>-1</v>
      </c>
      <c r="G73691">
        <v>328.3</v>
      </c>
      <c r="H73691" t="s">
        <v>97404</v>
      </c>
      <c r="I73691">
        <v>0</v>
      </c>
      <c r="J73691" t="s">
        <v>626</v>
      </c>
      <c r="K73691" t="s">
        <v>631</v>
      </c>
      <c r="L73691" t="s">
        <v>628</v>
      </c>
      <c r="M73691">
        <v>3</v>
      </c>
      <c r="N73691" t="s">
        <v>97404</v>
      </c>
      <c r="O73691" t="s">
        <v>623</v>
      </c>
      <c r="P73691">
        <v>1</v>
      </c>
      <c r="Q73691" t="s">
        <v>25</v>
      </c>
      <c r="R73691">
        <v>7</v>
      </c>
      <c r="S73691" t="s">
        <v>26</v>
      </c>
    </row>
    <row r="73692" spans="1:19" x14ac:dyDescent="0.35">
      <c r="A73692" t="s">
        <v>623</v>
      </c>
      <c r="B73692">
        <v>571.57536049999999</v>
      </c>
      <c r="C73692">
        <v>978.45607240000004</v>
      </c>
      <c r="D73692">
        <v>-16.100000000000001</v>
      </c>
      <c r="E73692" t="s">
        <v>97408</v>
      </c>
      <c r="F73692">
        <v>-1</v>
      </c>
      <c r="G73692">
        <v>433.8</v>
      </c>
      <c r="H73692" t="s">
        <v>97404</v>
      </c>
      <c r="I73692">
        <v>0</v>
      </c>
      <c r="J73692" t="s">
        <v>626</v>
      </c>
      <c r="K73692" t="s">
        <v>627</v>
      </c>
      <c r="L73692" t="s">
        <v>628</v>
      </c>
      <c r="M73692">
        <v>3</v>
      </c>
      <c r="N73692" t="s">
        <v>97404</v>
      </c>
      <c r="O73692" t="s">
        <v>623</v>
      </c>
      <c r="P73692">
        <v>1</v>
      </c>
      <c r="Q73692" t="s">
        <v>25</v>
      </c>
      <c r="R73692">
        <v>9</v>
      </c>
      <c r="S73692" t="s">
        <v>26</v>
      </c>
    </row>
    <row r="73693" spans="1:19" x14ac:dyDescent="0.35">
      <c r="A73693" t="s">
        <v>623</v>
      </c>
      <c r="B73693">
        <v>571.57536049999999</v>
      </c>
      <c r="C73693">
        <v>664.22561889999997</v>
      </c>
      <c r="D73693">
        <v>-16.100000000000001</v>
      </c>
      <c r="E73693" t="s">
        <v>97409</v>
      </c>
      <c r="F73693">
        <v>-1</v>
      </c>
      <c r="G73693">
        <v>365.4</v>
      </c>
      <c r="H73693" t="s">
        <v>97404</v>
      </c>
      <c r="I73693">
        <v>0</v>
      </c>
      <c r="J73693" t="s">
        <v>626</v>
      </c>
      <c r="K73693" t="s">
        <v>633</v>
      </c>
      <c r="L73693" t="s">
        <v>628</v>
      </c>
      <c r="M73693">
        <v>3</v>
      </c>
      <c r="N73693" t="s">
        <v>97404</v>
      </c>
      <c r="O73693" t="s">
        <v>623</v>
      </c>
      <c r="P73693">
        <v>1</v>
      </c>
      <c r="Q73693" t="s">
        <v>33</v>
      </c>
      <c r="R73693">
        <v>5</v>
      </c>
      <c r="S73693" t="s">
        <v>26</v>
      </c>
    </row>
    <row r="73694" spans="1:19" x14ac:dyDescent="0.35">
      <c r="A73694" t="s">
        <v>4027</v>
      </c>
      <c r="B73694">
        <v>502.27215840000002</v>
      </c>
      <c r="C73694">
        <v>591.29415349999999</v>
      </c>
      <c r="D73694">
        <v>-5.9</v>
      </c>
      <c r="E73694" t="s">
        <v>97410</v>
      </c>
      <c r="F73694">
        <v>-1</v>
      </c>
      <c r="G73694">
        <v>682.6</v>
      </c>
      <c r="H73694" t="s">
        <v>97411</v>
      </c>
      <c r="I73694">
        <v>0</v>
      </c>
      <c r="J73694" t="s">
        <v>5539</v>
      </c>
      <c r="K73694" t="s">
        <v>847</v>
      </c>
      <c r="L73694" t="s">
        <v>5539</v>
      </c>
      <c r="M73694">
        <v>3</v>
      </c>
      <c r="N73694" t="s">
        <v>97411</v>
      </c>
      <c r="O73694" t="s">
        <v>4027</v>
      </c>
      <c r="P73694">
        <v>2</v>
      </c>
      <c r="Q73694" t="s">
        <v>25</v>
      </c>
      <c r="R73694">
        <v>10</v>
      </c>
      <c r="S73694" t="s">
        <v>26</v>
      </c>
    </row>
    <row r="73695" spans="1:19" x14ac:dyDescent="0.35">
      <c r="A73695" t="s">
        <v>4027</v>
      </c>
      <c r="B73695">
        <v>502.27215840000002</v>
      </c>
      <c r="C73695">
        <v>907.4632067</v>
      </c>
      <c r="D73695">
        <v>-5.9</v>
      </c>
      <c r="E73695" t="s">
        <v>97412</v>
      </c>
      <c r="F73695">
        <v>-1</v>
      </c>
      <c r="G73695">
        <v>632.1</v>
      </c>
      <c r="H73695" t="s">
        <v>97411</v>
      </c>
      <c r="I73695">
        <v>0</v>
      </c>
      <c r="J73695" t="s">
        <v>5539</v>
      </c>
      <c r="K73695" t="s">
        <v>466</v>
      </c>
      <c r="L73695" t="s">
        <v>5539</v>
      </c>
      <c r="M73695">
        <v>3</v>
      </c>
      <c r="N73695" t="s">
        <v>97411</v>
      </c>
      <c r="O73695" t="s">
        <v>4027</v>
      </c>
      <c r="P73695">
        <v>1</v>
      </c>
      <c r="Q73695" t="s">
        <v>25</v>
      </c>
      <c r="R73695">
        <v>8</v>
      </c>
      <c r="S73695" t="s">
        <v>26</v>
      </c>
    </row>
    <row r="73696" spans="1:19" x14ac:dyDescent="0.35">
      <c r="A73696" t="s">
        <v>4027</v>
      </c>
      <c r="B73696">
        <v>502.27215840000002</v>
      </c>
      <c r="C73696">
        <v>516.31402319999995</v>
      </c>
      <c r="D73696">
        <v>-5.9</v>
      </c>
      <c r="E73696" t="s">
        <v>97413</v>
      </c>
      <c r="F73696">
        <v>-1</v>
      </c>
      <c r="G73696">
        <v>616.20000000000005</v>
      </c>
      <c r="H73696" t="s">
        <v>97411</v>
      </c>
      <c r="I73696">
        <v>0</v>
      </c>
      <c r="J73696" t="s">
        <v>5539</v>
      </c>
      <c r="K73696" t="s">
        <v>1186</v>
      </c>
      <c r="L73696" t="s">
        <v>5539</v>
      </c>
      <c r="M73696">
        <v>3</v>
      </c>
      <c r="N73696" t="s">
        <v>97411</v>
      </c>
      <c r="O73696" t="s">
        <v>4027</v>
      </c>
      <c r="P73696">
        <v>1</v>
      </c>
      <c r="Q73696" t="s">
        <v>25</v>
      </c>
      <c r="R73696">
        <v>5</v>
      </c>
      <c r="S73696" t="s">
        <v>26</v>
      </c>
    </row>
    <row r="73697" spans="1:19" x14ac:dyDescent="0.35">
      <c r="A73697" t="s">
        <v>4027</v>
      </c>
      <c r="B73697">
        <v>502.27215840000002</v>
      </c>
      <c r="C73697">
        <v>630.35695069999997</v>
      </c>
      <c r="D73697">
        <v>-5.9</v>
      </c>
      <c r="E73697" t="s">
        <v>97414</v>
      </c>
      <c r="F73697">
        <v>-1</v>
      </c>
      <c r="G73697">
        <v>697.1</v>
      </c>
      <c r="H73697" t="s">
        <v>97411</v>
      </c>
      <c r="I73697">
        <v>0</v>
      </c>
      <c r="J73697" t="s">
        <v>5539</v>
      </c>
      <c r="K73697" t="s">
        <v>149</v>
      </c>
      <c r="L73697" t="s">
        <v>5539</v>
      </c>
      <c r="M73697">
        <v>3</v>
      </c>
      <c r="N73697" t="s">
        <v>97411</v>
      </c>
      <c r="O73697" t="s">
        <v>4027</v>
      </c>
      <c r="P73697">
        <v>1</v>
      </c>
      <c r="Q73697" t="s">
        <v>25</v>
      </c>
      <c r="R73697">
        <v>6</v>
      </c>
      <c r="S73697" t="s">
        <v>26</v>
      </c>
    </row>
    <row r="73698" spans="1:19" x14ac:dyDescent="0.35">
      <c r="A73698" t="s">
        <v>4027</v>
      </c>
      <c r="B73698">
        <v>502.27215840000002</v>
      </c>
      <c r="C73698">
        <v>1044.522119</v>
      </c>
      <c r="D73698">
        <v>-5.9</v>
      </c>
      <c r="E73698" t="s">
        <v>97415</v>
      </c>
      <c r="F73698">
        <v>-1</v>
      </c>
      <c r="G73698">
        <v>1587</v>
      </c>
      <c r="H73698" t="s">
        <v>97411</v>
      </c>
      <c r="I73698">
        <v>0</v>
      </c>
      <c r="J73698" t="s">
        <v>5539</v>
      </c>
      <c r="K73698" t="s">
        <v>553</v>
      </c>
      <c r="L73698" t="s">
        <v>5539</v>
      </c>
      <c r="M73698">
        <v>3</v>
      </c>
      <c r="N73698" t="s">
        <v>97411</v>
      </c>
      <c r="O73698" t="s">
        <v>4027</v>
      </c>
      <c r="P73698">
        <v>1</v>
      </c>
      <c r="Q73698" t="s">
        <v>25</v>
      </c>
      <c r="R73698">
        <v>9</v>
      </c>
      <c r="S73698" t="s">
        <v>26</v>
      </c>
    </row>
    <row r="73699" spans="1:19" x14ac:dyDescent="0.35">
      <c r="A73699" t="s">
        <v>4027</v>
      </c>
      <c r="B73699">
        <v>502.27215840000002</v>
      </c>
      <c r="C73699">
        <v>639.82053540000004</v>
      </c>
      <c r="D73699">
        <v>-5.9</v>
      </c>
      <c r="E73699" t="s">
        <v>97416</v>
      </c>
      <c r="F73699">
        <v>-1</v>
      </c>
      <c r="G73699">
        <v>5747.4</v>
      </c>
      <c r="H73699" t="s">
        <v>97411</v>
      </c>
      <c r="I73699">
        <v>0</v>
      </c>
      <c r="J73699" t="s">
        <v>5539</v>
      </c>
      <c r="K73699" t="s">
        <v>2726</v>
      </c>
      <c r="L73699" t="s">
        <v>5539</v>
      </c>
      <c r="M73699">
        <v>3</v>
      </c>
      <c r="N73699" t="s">
        <v>97411</v>
      </c>
      <c r="O73699" t="s">
        <v>4027</v>
      </c>
      <c r="P73699">
        <v>2</v>
      </c>
      <c r="Q73699" t="s">
        <v>25</v>
      </c>
      <c r="R73699">
        <v>11</v>
      </c>
      <c r="S73699" t="s">
        <v>26</v>
      </c>
    </row>
    <row r="73700" spans="1:19" x14ac:dyDescent="0.35">
      <c r="A73700" t="s">
        <v>5546</v>
      </c>
      <c r="B73700">
        <v>505.31824289999997</v>
      </c>
      <c r="C73700">
        <v>359.19251109999999</v>
      </c>
      <c r="D73700">
        <v>51.8</v>
      </c>
      <c r="E73700" t="s">
        <v>97417</v>
      </c>
      <c r="F73700">
        <v>-1</v>
      </c>
      <c r="G73700">
        <v>409.9</v>
      </c>
      <c r="H73700" t="s">
        <v>97418</v>
      </c>
      <c r="I73700">
        <v>0</v>
      </c>
      <c r="J73700" t="s">
        <v>5549</v>
      </c>
      <c r="K73700" t="s">
        <v>198</v>
      </c>
      <c r="L73700" t="s">
        <v>5549</v>
      </c>
      <c r="M73700">
        <v>2</v>
      </c>
      <c r="N73700" t="s">
        <v>97418</v>
      </c>
      <c r="O73700" t="s">
        <v>5546</v>
      </c>
      <c r="P73700">
        <v>1</v>
      </c>
      <c r="Q73700" t="s">
        <v>25</v>
      </c>
      <c r="R73700">
        <v>3</v>
      </c>
      <c r="S73700" t="s">
        <v>26</v>
      </c>
    </row>
    <row r="73701" spans="1:19" x14ac:dyDescent="0.35">
      <c r="A73701" t="s">
        <v>5546</v>
      </c>
      <c r="B73701">
        <v>505.31824289999997</v>
      </c>
      <c r="C73701">
        <v>460.24018960000001</v>
      </c>
      <c r="D73701">
        <v>51.8</v>
      </c>
      <c r="E73701" t="s">
        <v>97419</v>
      </c>
      <c r="F73701">
        <v>-1</v>
      </c>
      <c r="G73701">
        <v>531.9</v>
      </c>
      <c r="H73701" t="s">
        <v>97418</v>
      </c>
      <c r="I73701">
        <v>0</v>
      </c>
      <c r="J73701" t="s">
        <v>5549</v>
      </c>
      <c r="K73701" t="s">
        <v>336</v>
      </c>
      <c r="L73701" t="s">
        <v>5549</v>
      </c>
      <c r="M73701">
        <v>2</v>
      </c>
      <c r="N73701" t="s">
        <v>97418</v>
      </c>
      <c r="O73701" t="s">
        <v>5546</v>
      </c>
      <c r="P73701">
        <v>1</v>
      </c>
      <c r="Q73701" t="s">
        <v>25</v>
      </c>
      <c r="R73701">
        <v>4</v>
      </c>
      <c r="S73701" t="s">
        <v>26</v>
      </c>
    </row>
    <row r="73702" spans="1:19" x14ac:dyDescent="0.35">
      <c r="A73702" t="s">
        <v>5546</v>
      </c>
      <c r="B73702">
        <v>505.31824289999997</v>
      </c>
      <c r="C73702">
        <v>573.32425350000005</v>
      </c>
      <c r="D73702">
        <v>51.8</v>
      </c>
      <c r="E73702" t="s">
        <v>97420</v>
      </c>
      <c r="F73702">
        <v>-1</v>
      </c>
      <c r="G73702">
        <v>1140.8</v>
      </c>
      <c r="H73702" t="s">
        <v>97418</v>
      </c>
      <c r="I73702">
        <v>0</v>
      </c>
      <c r="J73702" t="s">
        <v>5549</v>
      </c>
      <c r="K73702" t="s">
        <v>344</v>
      </c>
      <c r="L73702" t="s">
        <v>5549</v>
      </c>
      <c r="M73702">
        <v>2</v>
      </c>
      <c r="N73702" t="s">
        <v>97418</v>
      </c>
      <c r="O73702" t="s">
        <v>5546</v>
      </c>
      <c r="P73702">
        <v>1</v>
      </c>
      <c r="Q73702" t="s">
        <v>25</v>
      </c>
      <c r="R73702">
        <v>5</v>
      </c>
      <c r="S73702" t="s">
        <v>26</v>
      </c>
    </row>
    <row r="73703" spans="1:19" x14ac:dyDescent="0.35">
      <c r="A73703" t="s">
        <v>5546</v>
      </c>
      <c r="B73703">
        <v>505.31824289999997</v>
      </c>
      <c r="C73703">
        <v>392.23417890000002</v>
      </c>
      <c r="D73703">
        <v>51.8</v>
      </c>
      <c r="E73703" t="s">
        <v>97421</v>
      </c>
      <c r="F73703">
        <v>-1</v>
      </c>
      <c r="G73703">
        <v>5441.2</v>
      </c>
      <c r="H73703" t="s">
        <v>97418</v>
      </c>
      <c r="I73703">
        <v>0</v>
      </c>
      <c r="J73703" t="s">
        <v>5549</v>
      </c>
      <c r="K73703" t="s">
        <v>606</v>
      </c>
      <c r="L73703" t="s">
        <v>5549</v>
      </c>
      <c r="M73703">
        <v>2</v>
      </c>
      <c r="N73703" t="s">
        <v>97418</v>
      </c>
      <c r="O73703" t="s">
        <v>5546</v>
      </c>
      <c r="P73703">
        <v>2</v>
      </c>
      <c r="Q73703" t="s">
        <v>25</v>
      </c>
      <c r="R73703">
        <v>7</v>
      </c>
      <c r="S73703" t="s">
        <v>26</v>
      </c>
    </row>
    <row r="73704" spans="1:19" x14ac:dyDescent="0.35">
      <c r="A73704" t="s">
        <v>5546</v>
      </c>
      <c r="B73704">
        <v>505.31824289999997</v>
      </c>
      <c r="C73704">
        <v>783.46108140000001</v>
      </c>
      <c r="D73704">
        <v>51.8</v>
      </c>
      <c r="E73704" t="s">
        <v>97422</v>
      </c>
      <c r="F73704">
        <v>-1</v>
      </c>
      <c r="G73704">
        <v>10000</v>
      </c>
      <c r="H73704" t="s">
        <v>97418</v>
      </c>
      <c r="I73704">
        <v>0</v>
      </c>
      <c r="J73704" t="s">
        <v>5549</v>
      </c>
      <c r="K73704" t="s">
        <v>338</v>
      </c>
      <c r="L73704" t="s">
        <v>5549</v>
      </c>
      <c r="M73704">
        <v>2</v>
      </c>
      <c r="N73704" t="s">
        <v>97418</v>
      </c>
      <c r="O73704" t="s">
        <v>5546</v>
      </c>
      <c r="P73704">
        <v>1</v>
      </c>
      <c r="Q73704" t="s">
        <v>25</v>
      </c>
      <c r="R73704">
        <v>7</v>
      </c>
      <c r="S73704" t="s">
        <v>26</v>
      </c>
    </row>
    <row r="73705" spans="1:19" x14ac:dyDescent="0.35">
      <c r="A73705" t="s">
        <v>5546</v>
      </c>
      <c r="B73705">
        <v>505.31824289999997</v>
      </c>
      <c r="C73705">
        <v>686.40831749999995</v>
      </c>
      <c r="D73705">
        <v>51.8</v>
      </c>
      <c r="E73705" t="s">
        <v>97423</v>
      </c>
      <c r="F73705">
        <v>-1</v>
      </c>
      <c r="G73705">
        <v>647.20000000000005</v>
      </c>
      <c r="H73705" t="s">
        <v>97418</v>
      </c>
      <c r="I73705">
        <v>0</v>
      </c>
      <c r="J73705" t="s">
        <v>5549</v>
      </c>
      <c r="K73705" t="s">
        <v>99</v>
      </c>
      <c r="L73705" t="s">
        <v>5549</v>
      </c>
      <c r="M73705">
        <v>2</v>
      </c>
      <c r="N73705" t="s">
        <v>97418</v>
      </c>
      <c r="O73705" t="s">
        <v>5546</v>
      </c>
      <c r="P73705">
        <v>1</v>
      </c>
      <c r="Q73705" t="s">
        <v>25</v>
      </c>
      <c r="R73705">
        <v>6</v>
      </c>
      <c r="S73705" t="s">
        <v>26</v>
      </c>
    </row>
    <row r="73706" spans="1:19" x14ac:dyDescent="0.35">
      <c r="A73706" t="s">
        <v>623</v>
      </c>
      <c r="B73706">
        <v>626.96607740000002</v>
      </c>
      <c r="C73706">
        <v>506.27552919999999</v>
      </c>
      <c r="D73706">
        <v>54.9</v>
      </c>
      <c r="E73706" t="s">
        <v>97424</v>
      </c>
      <c r="F73706">
        <v>-1</v>
      </c>
      <c r="G73706">
        <v>4143</v>
      </c>
      <c r="H73706" t="s">
        <v>97425</v>
      </c>
      <c r="I73706">
        <v>0</v>
      </c>
      <c r="J73706" t="s">
        <v>87824</v>
      </c>
      <c r="K73706" t="s">
        <v>845</v>
      </c>
      <c r="L73706" t="s">
        <v>87825</v>
      </c>
      <c r="M73706">
        <v>3</v>
      </c>
      <c r="N73706" t="s">
        <v>97425</v>
      </c>
      <c r="O73706" t="s">
        <v>623</v>
      </c>
      <c r="P73706">
        <v>1</v>
      </c>
      <c r="Q73706" t="s">
        <v>25</v>
      </c>
      <c r="R73706">
        <v>4</v>
      </c>
      <c r="S73706" t="s">
        <v>26</v>
      </c>
    </row>
    <row r="73707" spans="1:19" x14ac:dyDescent="0.35">
      <c r="A73707" t="s">
        <v>623</v>
      </c>
      <c r="B73707">
        <v>626.96607740000002</v>
      </c>
      <c r="C73707">
        <v>653.34394310000005</v>
      </c>
      <c r="D73707">
        <v>54.9</v>
      </c>
      <c r="E73707" t="s">
        <v>97426</v>
      </c>
      <c r="F73707">
        <v>-1</v>
      </c>
      <c r="G73707">
        <v>8008.8</v>
      </c>
      <c r="H73707" t="s">
        <v>97425</v>
      </c>
      <c r="I73707">
        <v>0</v>
      </c>
      <c r="J73707" t="s">
        <v>87824</v>
      </c>
      <c r="K73707" t="s">
        <v>589</v>
      </c>
      <c r="L73707" t="s">
        <v>87825</v>
      </c>
      <c r="M73707">
        <v>3</v>
      </c>
      <c r="N73707" t="s">
        <v>97425</v>
      </c>
      <c r="O73707" t="s">
        <v>623</v>
      </c>
      <c r="P73707">
        <v>1</v>
      </c>
      <c r="Q73707" t="s">
        <v>25</v>
      </c>
      <c r="R73707">
        <v>5</v>
      </c>
      <c r="S73707" t="s">
        <v>26</v>
      </c>
    </row>
    <row r="73708" spans="1:19" x14ac:dyDescent="0.35">
      <c r="A73708" t="s">
        <v>623</v>
      </c>
      <c r="B73708">
        <v>626.96607740000002</v>
      </c>
      <c r="C73708">
        <v>869.41856470000005</v>
      </c>
      <c r="D73708">
        <v>54.9</v>
      </c>
      <c r="E73708" t="s">
        <v>97427</v>
      </c>
      <c r="F73708">
        <v>-1</v>
      </c>
      <c r="G73708">
        <v>9743.2999999999993</v>
      </c>
      <c r="H73708" t="s">
        <v>97425</v>
      </c>
      <c r="I73708">
        <v>0</v>
      </c>
      <c r="J73708" t="s">
        <v>87824</v>
      </c>
      <c r="K73708" t="s">
        <v>670</v>
      </c>
      <c r="L73708" t="s">
        <v>87825</v>
      </c>
      <c r="M73708">
        <v>3</v>
      </c>
      <c r="N73708" t="s">
        <v>97425</v>
      </c>
      <c r="O73708" t="s">
        <v>623</v>
      </c>
      <c r="P73708">
        <v>1</v>
      </c>
      <c r="Q73708" t="s">
        <v>25</v>
      </c>
      <c r="R73708">
        <v>7</v>
      </c>
      <c r="S73708" t="s">
        <v>26</v>
      </c>
    </row>
    <row r="73709" spans="1:19" x14ac:dyDescent="0.35">
      <c r="A73709" t="s">
        <v>623</v>
      </c>
      <c r="B73709">
        <v>626.96607740000002</v>
      </c>
      <c r="C73709">
        <v>782.38653620000002</v>
      </c>
      <c r="D73709">
        <v>54.9</v>
      </c>
      <c r="E73709" t="s">
        <v>97428</v>
      </c>
      <c r="F73709">
        <v>-1</v>
      </c>
      <c r="G73709">
        <v>4146.7</v>
      </c>
      <c r="H73709" t="s">
        <v>97425</v>
      </c>
      <c r="I73709">
        <v>0</v>
      </c>
      <c r="J73709" t="s">
        <v>87824</v>
      </c>
      <c r="K73709" t="s">
        <v>732</v>
      </c>
      <c r="L73709" t="s">
        <v>87825</v>
      </c>
      <c r="M73709">
        <v>3</v>
      </c>
      <c r="N73709" t="s">
        <v>97425</v>
      </c>
      <c r="O73709" t="s">
        <v>623</v>
      </c>
      <c r="P73709">
        <v>1</v>
      </c>
      <c r="Q73709" t="s">
        <v>25</v>
      </c>
      <c r="R73709">
        <v>6</v>
      </c>
      <c r="S73709" t="s">
        <v>26</v>
      </c>
    </row>
    <row r="73710" spans="1:19" x14ac:dyDescent="0.35">
      <c r="A73710" t="s">
        <v>623</v>
      </c>
      <c r="B73710">
        <v>626.96607740000002</v>
      </c>
      <c r="C73710">
        <v>1029.4492130000001</v>
      </c>
      <c r="D73710">
        <v>54.9</v>
      </c>
      <c r="E73710" t="s">
        <v>97429</v>
      </c>
      <c r="F73710">
        <v>-1</v>
      </c>
      <c r="G73710">
        <v>10000</v>
      </c>
      <c r="H73710" t="s">
        <v>97425</v>
      </c>
      <c r="I73710">
        <v>0</v>
      </c>
      <c r="J73710" t="s">
        <v>87824</v>
      </c>
      <c r="K73710" t="s">
        <v>1919</v>
      </c>
      <c r="L73710" t="s">
        <v>87825</v>
      </c>
      <c r="M73710">
        <v>3</v>
      </c>
      <c r="N73710" t="s">
        <v>97425</v>
      </c>
      <c r="O73710" t="s">
        <v>623</v>
      </c>
      <c r="P73710">
        <v>1</v>
      </c>
      <c r="Q73710" t="s">
        <v>25</v>
      </c>
      <c r="R73710">
        <v>8</v>
      </c>
      <c r="S73710" t="s">
        <v>26</v>
      </c>
    </row>
    <row r="73711" spans="1:19" x14ac:dyDescent="0.35">
      <c r="A73711" t="s">
        <v>623</v>
      </c>
      <c r="B73711">
        <v>626.96607740000002</v>
      </c>
      <c r="C73711">
        <v>737.35767899999996</v>
      </c>
      <c r="D73711">
        <v>54.9</v>
      </c>
      <c r="E73711" t="s">
        <v>97430</v>
      </c>
      <c r="F73711">
        <v>-1</v>
      </c>
      <c r="G73711">
        <v>8879</v>
      </c>
      <c r="H73711" t="s">
        <v>97425</v>
      </c>
      <c r="I73711">
        <v>0</v>
      </c>
      <c r="J73711" t="s">
        <v>87824</v>
      </c>
      <c r="K73711" t="s">
        <v>2978</v>
      </c>
      <c r="L73711" t="s">
        <v>87825</v>
      </c>
      <c r="M73711">
        <v>3</v>
      </c>
      <c r="N73711" t="s">
        <v>97425</v>
      </c>
      <c r="O73711" t="s">
        <v>623</v>
      </c>
      <c r="P73711">
        <v>1</v>
      </c>
      <c r="Q73711" t="s">
        <v>33</v>
      </c>
      <c r="R73711">
        <v>7</v>
      </c>
      <c r="S73711" t="s">
        <v>26</v>
      </c>
    </row>
    <row r="73712" spans="1:19" x14ac:dyDescent="0.35">
      <c r="A73712" t="s">
        <v>1347</v>
      </c>
      <c r="B73712">
        <v>933.43484320000005</v>
      </c>
      <c r="C73712">
        <v>691.33694349999996</v>
      </c>
      <c r="D73712">
        <v>-10.1</v>
      </c>
      <c r="E73712" t="s">
        <v>97431</v>
      </c>
      <c r="F73712">
        <v>-1</v>
      </c>
      <c r="G73712">
        <v>855.5</v>
      </c>
      <c r="H73712" t="s">
        <v>97432</v>
      </c>
      <c r="I73712">
        <v>0</v>
      </c>
      <c r="J73712" t="s">
        <v>8344</v>
      </c>
      <c r="K73712" t="s">
        <v>670</v>
      </c>
      <c r="L73712" t="s">
        <v>8344</v>
      </c>
      <c r="M73712">
        <v>2</v>
      </c>
      <c r="N73712" t="s">
        <v>97432</v>
      </c>
      <c r="O73712" t="s">
        <v>1347</v>
      </c>
      <c r="P73712">
        <v>1</v>
      </c>
      <c r="Q73712" t="s">
        <v>25</v>
      </c>
      <c r="R73712">
        <v>-1</v>
      </c>
      <c r="S73712" t="s">
        <v>26</v>
      </c>
    </row>
    <row r="73713" spans="1:19" x14ac:dyDescent="0.35">
      <c r="A73713" t="s">
        <v>1347</v>
      </c>
      <c r="B73713">
        <v>933.43484320000005</v>
      </c>
      <c r="C73713">
        <v>990.45991219999996</v>
      </c>
      <c r="D73713">
        <v>-10.1</v>
      </c>
      <c r="E73713" t="s">
        <v>97433</v>
      </c>
      <c r="F73713">
        <v>-1</v>
      </c>
      <c r="G73713">
        <v>1492</v>
      </c>
      <c r="H73713" t="s">
        <v>97432</v>
      </c>
      <c r="I73713">
        <v>0</v>
      </c>
      <c r="J73713" t="s">
        <v>8344</v>
      </c>
      <c r="K73713" t="s">
        <v>549</v>
      </c>
      <c r="L73713" t="s">
        <v>8344</v>
      </c>
      <c r="M73713">
        <v>2</v>
      </c>
      <c r="N73713" t="s">
        <v>97432</v>
      </c>
      <c r="O73713" t="s">
        <v>1347</v>
      </c>
      <c r="P73713">
        <v>1</v>
      </c>
      <c r="Q73713" t="s">
        <v>25</v>
      </c>
      <c r="R73713">
        <v>-1</v>
      </c>
      <c r="S73713" t="s">
        <v>26</v>
      </c>
    </row>
    <row r="73714" spans="1:19" x14ac:dyDescent="0.35">
      <c r="A73714" t="s">
        <v>1347</v>
      </c>
      <c r="B73714">
        <v>933.43484320000005</v>
      </c>
      <c r="C73714">
        <v>1089.5283260000001</v>
      </c>
      <c r="D73714">
        <v>-10.1</v>
      </c>
      <c r="E73714" t="s">
        <v>97434</v>
      </c>
      <c r="F73714">
        <v>-1</v>
      </c>
      <c r="G73714">
        <v>987.3</v>
      </c>
      <c r="H73714" t="s">
        <v>97432</v>
      </c>
      <c r="I73714">
        <v>0</v>
      </c>
      <c r="J73714" t="s">
        <v>8344</v>
      </c>
      <c r="K73714" t="s">
        <v>8349</v>
      </c>
      <c r="L73714" t="s">
        <v>8344</v>
      </c>
      <c r="M73714">
        <v>2</v>
      </c>
      <c r="N73714" t="s">
        <v>97432</v>
      </c>
      <c r="O73714" t="s">
        <v>1347</v>
      </c>
      <c r="P73714">
        <v>1</v>
      </c>
      <c r="Q73714" t="s">
        <v>25</v>
      </c>
      <c r="R73714">
        <v>-1</v>
      </c>
      <c r="S73714" t="s">
        <v>26</v>
      </c>
    </row>
    <row r="73715" spans="1:19" x14ac:dyDescent="0.35">
      <c r="A73715" t="s">
        <v>1347</v>
      </c>
      <c r="B73715">
        <v>933.43484320000005</v>
      </c>
      <c r="C73715">
        <v>777.34136020000005</v>
      </c>
      <c r="D73715">
        <v>-10.1</v>
      </c>
      <c r="E73715" t="s">
        <v>97435</v>
      </c>
      <c r="F73715">
        <v>-1</v>
      </c>
      <c r="G73715">
        <v>1163.7</v>
      </c>
      <c r="H73715" t="s">
        <v>97432</v>
      </c>
      <c r="I73715">
        <v>0</v>
      </c>
      <c r="J73715" t="s">
        <v>8344</v>
      </c>
      <c r="K73715" t="s">
        <v>2251</v>
      </c>
      <c r="L73715" t="s">
        <v>8344</v>
      </c>
      <c r="M73715">
        <v>2</v>
      </c>
      <c r="N73715" t="s">
        <v>97432</v>
      </c>
      <c r="O73715" t="s">
        <v>1347</v>
      </c>
      <c r="P73715">
        <v>1</v>
      </c>
      <c r="Q73715" t="s">
        <v>33</v>
      </c>
      <c r="R73715">
        <v>-1</v>
      </c>
      <c r="S73715" t="s">
        <v>26</v>
      </c>
    </row>
    <row r="73716" spans="1:19" x14ac:dyDescent="0.35">
      <c r="A73716" t="s">
        <v>1347</v>
      </c>
      <c r="B73716">
        <v>933.43484320000005</v>
      </c>
      <c r="C73716">
        <v>876.40977410000005</v>
      </c>
      <c r="D73716">
        <v>-10.1</v>
      </c>
      <c r="E73716" t="s">
        <v>97436</v>
      </c>
      <c r="F73716">
        <v>-1</v>
      </c>
      <c r="G73716">
        <v>842.1</v>
      </c>
      <c r="H73716" t="s">
        <v>97432</v>
      </c>
      <c r="I73716">
        <v>0</v>
      </c>
      <c r="J73716" t="s">
        <v>8344</v>
      </c>
      <c r="K73716" t="s">
        <v>1768</v>
      </c>
      <c r="L73716" t="s">
        <v>8344</v>
      </c>
      <c r="M73716">
        <v>2</v>
      </c>
      <c r="N73716" t="s">
        <v>97432</v>
      </c>
      <c r="O73716" t="s">
        <v>1347</v>
      </c>
      <c r="P73716">
        <v>1</v>
      </c>
      <c r="Q73716" t="s">
        <v>33</v>
      </c>
      <c r="R73716">
        <v>-1</v>
      </c>
      <c r="S73716" t="s">
        <v>26</v>
      </c>
    </row>
    <row r="73717" spans="1:19" x14ac:dyDescent="0.35">
      <c r="A73717" t="s">
        <v>1347</v>
      </c>
      <c r="B73717">
        <v>933.43484320000005</v>
      </c>
      <c r="C73717">
        <v>662.31441710000001</v>
      </c>
      <c r="D73717">
        <v>-10.1</v>
      </c>
      <c r="E73717" t="s">
        <v>97437</v>
      </c>
      <c r="F73717">
        <v>-1</v>
      </c>
      <c r="G73717">
        <v>812</v>
      </c>
      <c r="H73717" t="s">
        <v>97432</v>
      </c>
      <c r="I73717">
        <v>0</v>
      </c>
      <c r="J73717" t="s">
        <v>8344</v>
      </c>
      <c r="K73717" t="s">
        <v>5185</v>
      </c>
      <c r="L73717" t="s">
        <v>8344</v>
      </c>
      <c r="M73717">
        <v>2</v>
      </c>
      <c r="N73717" t="s">
        <v>97432</v>
      </c>
      <c r="O73717" t="s">
        <v>1347</v>
      </c>
      <c r="P73717">
        <v>1</v>
      </c>
      <c r="Q73717" t="s">
        <v>33</v>
      </c>
      <c r="R73717">
        <v>-1</v>
      </c>
      <c r="S73717" t="s">
        <v>26</v>
      </c>
    </row>
    <row r="73718" spans="1:19" x14ac:dyDescent="0.35">
      <c r="A73718" t="s">
        <v>1347</v>
      </c>
      <c r="B73718">
        <v>622.62565429999995</v>
      </c>
      <c r="C73718">
        <v>947.44688789999998</v>
      </c>
      <c r="D73718">
        <v>-8.6999999999999993</v>
      </c>
      <c r="E73718" t="s">
        <v>97438</v>
      </c>
      <c r="F73718">
        <v>-1</v>
      </c>
      <c r="G73718">
        <v>3920.5</v>
      </c>
      <c r="H73718" t="s">
        <v>97439</v>
      </c>
      <c r="I73718">
        <v>0</v>
      </c>
      <c r="J73718" t="s">
        <v>8344</v>
      </c>
      <c r="K73718" t="s">
        <v>454</v>
      </c>
      <c r="L73718" t="s">
        <v>8344</v>
      </c>
      <c r="M73718">
        <v>3</v>
      </c>
      <c r="N73718" t="s">
        <v>97439</v>
      </c>
      <c r="O73718" t="s">
        <v>1347</v>
      </c>
      <c r="P73718">
        <v>1</v>
      </c>
      <c r="Q73718" t="s">
        <v>33</v>
      </c>
      <c r="R73718">
        <v>-1</v>
      </c>
      <c r="S73718" t="s">
        <v>26</v>
      </c>
    </row>
    <row r="73719" spans="1:19" x14ac:dyDescent="0.35">
      <c r="A73719" t="s">
        <v>1347</v>
      </c>
      <c r="B73719">
        <v>622.62565429999995</v>
      </c>
      <c r="C73719">
        <v>691.33694349999996</v>
      </c>
      <c r="D73719">
        <v>-8.6999999999999993</v>
      </c>
      <c r="E73719" t="s">
        <v>97440</v>
      </c>
      <c r="F73719">
        <v>-1</v>
      </c>
      <c r="G73719">
        <v>6206.9</v>
      </c>
      <c r="H73719" t="s">
        <v>97439</v>
      </c>
      <c r="I73719">
        <v>0</v>
      </c>
      <c r="J73719" t="s">
        <v>8344</v>
      </c>
      <c r="K73719" t="s">
        <v>361</v>
      </c>
      <c r="L73719" t="s">
        <v>8344</v>
      </c>
      <c r="M73719">
        <v>3</v>
      </c>
      <c r="N73719" t="s">
        <v>97439</v>
      </c>
      <c r="O73719" t="s">
        <v>1347</v>
      </c>
      <c r="P73719">
        <v>1</v>
      </c>
      <c r="Q73719" t="s">
        <v>25</v>
      </c>
      <c r="R73719">
        <v>-1</v>
      </c>
      <c r="S73719" t="s">
        <v>26</v>
      </c>
    </row>
    <row r="73720" spans="1:19" x14ac:dyDescent="0.35">
      <c r="A73720" t="s">
        <v>1347</v>
      </c>
      <c r="B73720">
        <v>622.62565429999995</v>
      </c>
      <c r="C73720">
        <v>876.40977410000005</v>
      </c>
      <c r="D73720">
        <v>-8.6999999999999993</v>
      </c>
      <c r="E73720" t="s">
        <v>97441</v>
      </c>
      <c r="F73720">
        <v>-1</v>
      </c>
      <c r="G73720">
        <v>6524.8</v>
      </c>
      <c r="H73720" t="s">
        <v>97439</v>
      </c>
      <c r="I73720">
        <v>0</v>
      </c>
      <c r="J73720" t="s">
        <v>8344</v>
      </c>
      <c r="K73720" t="s">
        <v>955</v>
      </c>
      <c r="L73720" t="s">
        <v>8344</v>
      </c>
      <c r="M73720">
        <v>3</v>
      </c>
      <c r="N73720" t="s">
        <v>97439</v>
      </c>
      <c r="O73720" t="s">
        <v>1347</v>
      </c>
      <c r="P73720">
        <v>1</v>
      </c>
      <c r="Q73720" t="s">
        <v>33</v>
      </c>
      <c r="R73720">
        <v>-1</v>
      </c>
      <c r="S73720" t="s">
        <v>26</v>
      </c>
    </row>
    <row r="73721" spans="1:19" x14ac:dyDescent="0.35">
      <c r="A73721" t="s">
        <v>1347</v>
      </c>
      <c r="B73721">
        <v>622.62565429999995</v>
      </c>
      <c r="C73721">
        <v>777.34136020000005</v>
      </c>
      <c r="D73721">
        <v>-8.6999999999999993</v>
      </c>
      <c r="E73721" t="s">
        <v>97442</v>
      </c>
      <c r="F73721">
        <v>-1</v>
      </c>
      <c r="G73721">
        <v>10000</v>
      </c>
      <c r="H73721" t="s">
        <v>97439</v>
      </c>
      <c r="I73721">
        <v>0</v>
      </c>
      <c r="J73721" t="s">
        <v>8344</v>
      </c>
      <c r="K73721" t="s">
        <v>176</v>
      </c>
      <c r="L73721" t="s">
        <v>8344</v>
      </c>
      <c r="M73721">
        <v>3</v>
      </c>
      <c r="N73721" t="s">
        <v>97439</v>
      </c>
      <c r="O73721" t="s">
        <v>1347</v>
      </c>
      <c r="P73721">
        <v>1</v>
      </c>
      <c r="Q73721" t="s">
        <v>33</v>
      </c>
      <c r="R73721">
        <v>-1</v>
      </c>
      <c r="S73721" t="s">
        <v>26</v>
      </c>
    </row>
    <row r="73722" spans="1:19" x14ac:dyDescent="0.35">
      <c r="A73722" t="s">
        <v>1347</v>
      </c>
      <c r="B73722">
        <v>622.62565429999995</v>
      </c>
      <c r="C73722">
        <v>634.31547980000005</v>
      </c>
      <c r="D73722">
        <v>-8.6999999999999993</v>
      </c>
      <c r="E73722" t="s">
        <v>97443</v>
      </c>
      <c r="F73722">
        <v>-1</v>
      </c>
      <c r="G73722">
        <v>3796.8</v>
      </c>
      <c r="H73722" t="s">
        <v>97439</v>
      </c>
      <c r="I73722">
        <v>0</v>
      </c>
      <c r="J73722" t="s">
        <v>8344</v>
      </c>
      <c r="K73722" t="s">
        <v>97444</v>
      </c>
      <c r="L73722" t="s">
        <v>8344</v>
      </c>
      <c r="M73722">
        <v>3</v>
      </c>
      <c r="N73722" t="s">
        <v>97439</v>
      </c>
      <c r="O73722" t="s">
        <v>1347</v>
      </c>
      <c r="P73722">
        <v>1</v>
      </c>
      <c r="Q73722" t="s">
        <v>25</v>
      </c>
      <c r="R73722">
        <v>-1</v>
      </c>
      <c r="S73722" t="s">
        <v>26</v>
      </c>
    </row>
    <row r="73723" spans="1:19" x14ac:dyDescent="0.35">
      <c r="A73723" t="s">
        <v>1347</v>
      </c>
      <c r="B73723">
        <v>622.62565429999995</v>
      </c>
      <c r="C73723">
        <v>547.28345139999999</v>
      </c>
      <c r="D73723">
        <v>-8.6999999999999993</v>
      </c>
      <c r="E73723" t="s">
        <v>97445</v>
      </c>
      <c r="F73723">
        <v>-1</v>
      </c>
      <c r="G73723">
        <v>3756.6</v>
      </c>
      <c r="H73723" t="s">
        <v>97439</v>
      </c>
      <c r="I73723">
        <v>0</v>
      </c>
      <c r="J73723" t="s">
        <v>8344</v>
      </c>
      <c r="K73723" t="s">
        <v>114</v>
      </c>
      <c r="L73723" t="s">
        <v>8344</v>
      </c>
      <c r="M73723">
        <v>3</v>
      </c>
      <c r="N73723" t="s">
        <v>97439</v>
      </c>
      <c r="O73723" t="s">
        <v>1347</v>
      </c>
      <c r="P73723">
        <v>1</v>
      </c>
      <c r="Q73723" t="s">
        <v>25</v>
      </c>
      <c r="R73723">
        <v>-1</v>
      </c>
      <c r="S73723" t="s">
        <v>26</v>
      </c>
    </row>
    <row r="73724" spans="1:19" x14ac:dyDescent="0.35">
      <c r="A73724" t="s">
        <v>1089</v>
      </c>
      <c r="B73724">
        <v>917.97796129999995</v>
      </c>
      <c r="C73724">
        <v>1281.6262489999999</v>
      </c>
      <c r="D73724">
        <v>80.3</v>
      </c>
      <c r="E73724" t="s">
        <v>97446</v>
      </c>
      <c r="F73724">
        <v>-1</v>
      </c>
      <c r="G73724">
        <v>4168.3</v>
      </c>
      <c r="H73724" t="s">
        <v>97447</v>
      </c>
      <c r="I73724">
        <v>0</v>
      </c>
      <c r="J73724" t="s">
        <v>97448</v>
      </c>
      <c r="K73724" t="s">
        <v>405</v>
      </c>
      <c r="L73724" t="s">
        <v>97448</v>
      </c>
      <c r="M73724">
        <v>2</v>
      </c>
      <c r="N73724" t="s">
        <v>97447</v>
      </c>
      <c r="O73724" t="s">
        <v>1089</v>
      </c>
      <c r="P73724">
        <v>1</v>
      </c>
      <c r="Q73724" t="s">
        <v>25</v>
      </c>
      <c r="R73724">
        <v>11</v>
      </c>
      <c r="S73724" t="s">
        <v>26</v>
      </c>
    </row>
    <row r="73725" spans="1:19" x14ac:dyDescent="0.35">
      <c r="A73725" t="s">
        <v>1089</v>
      </c>
      <c r="B73725">
        <v>917.97796129999995</v>
      </c>
      <c r="C73725">
        <v>355.23398200000003</v>
      </c>
      <c r="D73725">
        <v>80.3</v>
      </c>
      <c r="E73725" t="s">
        <v>97449</v>
      </c>
      <c r="F73725">
        <v>-1</v>
      </c>
      <c r="G73725">
        <v>3044.7</v>
      </c>
      <c r="H73725" t="s">
        <v>97447</v>
      </c>
      <c r="I73725">
        <v>0</v>
      </c>
      <c r="J73725" t="s">
        <v>97448</v>
      </c>
      <c r="K73725" t="s">
        <v>2976</v>
      </c>
      <c r="L73725" t="s">
        <v>97448</v>
      </c>
      <c r="M73725">
        <v>2</v>
      </c>
      <c r="N73725" t="s">
        <v>97447</v>
      </c>
      <c r="O73725" t="s">
        <v>1089</v>
      </c>
      <c r="P73725">
        <v>1</v>
      </c>
      <c r="Q73725" t="s">
        <v>33</v>
      </c>
      <c r="R73725">
        <v>3</v>
      </c>
      <c r="S73725" t="s">
        <v>26</v>
      </c>
    </row>
    <row r="73726" spans="1:19" x14ac:dyDescent="0.35">
      <c r="A73726" t="s">
        <v>1089</v>
      </c>
      <c r="B73726">
        <v>917.97796129999995</v>
      </c>
      <c r="C73726">
        <v>452.25036030000001</v>
      </c>
      <c r="D73726">
        <v>80.3</v>
      </c>
      <c r="E73726" t="s">
        <v>97450</v>
      </c>
      <c r="F73726">
        <v>-1</v>
      </c>
      <c r="G73726">
        <v>4475</v>
      </c>
      <c r="H73726" t="s">
        <v>97447</v>
      </c>
      <c r="I73726">
        <v>0</v>
      </c>
      <c r="J73726" t="s">
        <v>97448</v>
      </c>
      <c r="K73726" t="s">
        <v>845</v>
      </c>
      <c r="L73726" t="s">
        <v>97448</v>
      </c>
      <c r="M73726">
        <v>2</v>
      </c>
      <c r="N73726" t="s">
        <v>97447</v>
      </c>
      <c r="O73726" t="s">
        <v>1089</v>
      </c>
      <c r="P73726">
        <v>1</v>
      </c>
      <c r="Q73726" t="s">
        <v>25</v>
      </c>
      <c r="R73726">
        <v>4</v>
      </c>
      <c r="S73726" t="s">
        <v>26</v>
      </c>
    </row>
    <row r="73727" spans="1:19" x14ac:dyDescent="0.35">
      <c r="A73727" t="s">
        <v>1089</v>
      </c>
      <c r="B73727">
        <v>917.97796129999995</v>
      </c>
      <c r="C73727">
        <v>997.47779409999998</v>
      </c>
      <c r="D73727">
        <v>80.3</v>
      </c>
      <c r="E73727" t="s">
        <v>97451</v>
      </c>
      <c r="F73727">
        <v>-1</v>
      </c>
      <c r="G73727">
        <v>5358.9</v>
      </c>
      <c r="H73727" t="s">
        <v>97447</v>
      </c>
      <c r="I73727">
        <v>0</v>
      </c>
      <c r="J73727" t="s">
        <v>97448</v>
      </c>
      <c r="K73727" t="s">
        <v>2278</v>
      </c>
      <c r="L73727" t="s">
        <v>97448</v>
      </c>
      <c r="M73727">
        <v>2</v>
      </c>
      <c r="N73727" t="s">
        <v>97447</v>
      </c>
      <c r="O73727" t="s">
        <v>1089</v>
      </c>
      <c r="P73727">
        <v>1</v>
      </c>
      <c r="Q73727" t="s">
        <v>25</v>
      </c>
      <c r="R73727">
        <v>8</v>
      </c>
      <c r="S73727" t="s">
        <v>26</v>
      </c>
    </row>
    <row r="73728" spans="1:19" x14ac:dyDescent="0.35">
      <c r="A73728" t="s">
        <v>1089</v>
      </c>
      <c r="B73728">
        <v>917.97796129999995</v>
      </c>
      <c r="C73728">
        <v>811.39848110000003</v>
      </c>
      <c r="D73728">
        <v>80.3</v>
      </c>
      <c r="E73728" t="s">
        <v>97452</v>
      </c>
      <c r="F73728">
        <v>-1</v>
      </c>
      <c r="G73728">
        <v>5432.9</v>
      </c>
      <c r="H73728" t="s">
        <v>97447</v>
      </c>
      <c r="I73728">
        <v>0</v>
      </c>
      <c r="J73728" t="s">
        <v>97448</v>
      </c>
      <c r="K73728" t="s">
        <v>547</v>
      </c>
      <c r="L73728" t="s">
        <v>97448</v>
      </c>
      <c r="M73728">
        <v>2</v>
      </c>
      <c r="N73728" t="s">
        <v>97447</v>
      </c>
      <c r="O73728" t="s">
        <v>1089</v>
      </c>
      <c r="P73728">
        <v>1</v>
      </c>
      <c r="Q73728" t="s">
        <v>25</v>
      </c>
      <c r="R73728">
        <v>7</v>
      </c>
      <c r="S73728" t="s">
        <v>26</v>
      </c>
    </row>
    <row r="73729" spans="1:19" x14ac:dyDescent="0.35">
      <c r="A73729" t="s">
        <v>1089</v>
      </c>
      <c r="B73729">
        <v>917.97796129999995</v>
      </c>
      <c r="C73729">
        <v>664.33006720000003</v>
      </c>
      <c r="D73729">
        <v>80.3</v>
      </c>
      <c r="E73729" t="s">
        <v>97453</v>
      </c>
      <c r="F73729">
        <v>-1</v>
      </c>
      <c r="G73729">
        <v>10000</v>
      </c>
      <c r="H73729" t="s">
        <v>97447</v>
      </c>
      <c r="I73729">
        <v>0</v>
      </c>
      <c r="J73729" t="s">
        <v>97448</v>
      </c>
      <c r="K73729" t="s">
        <v>732</v>
      </c>
      <c r="L73729" t="s">
        <v>97448</v>
      </c>
      <c r="M73729">
        <v>2</v>
      </c>
      <c r="N73729" t="s">
        <v>97447</v>
      </c>
      <c r="O73729" t="s">
        <v>1089</v>
      </c>
      <c r="P73729">
        <v>1</v>
      </c>
      <c r="Q73729" t="s">
        <v>25</v>
      </c>
      <c r="R73729">
        <v>6</v>
      </c>
      <c r="S73729" t="s">
        <v>26</v>
      </c>
    </row>
    <row r="73730" spans="1:19" x14ac:dyDescent="0.35">
      <c r="A73730" t="s">
        <v>1089</v>
      </c>
      <c r="B73730">
        <v>612.32106629999998</v>
      </c>
      <c r="C73730">
        <v>997.47779409999998</v>
      </c>
      <c r="D73730">
        <v>80.900000000000006</v>
      </c>
      <c r="E73730" t="s">
        <v>97454</v>
      </c>
      <c r="F73730">
        <v>-1</v>
      </c>
      <c r="G73730">
        <v>3690.3</v>
      </c>
      <c r="H73730" t="s">
        <v>97455</v>
      </c>
      <c r="I73730">
        <v>0</v>
      </c>
      <c r="J73730" t="s">
        <v>97448</v>
      </c>
      <c r="K73730" t="s">
        <v>2401</v>
      </c>
      <c r="L73730" t="s">
        <v>97448</v>
      </c>
      <c r="M73730">
        <v>3</v>
      </c>
      <c r="N73730" t="s">
        <v>97455</v>
      </c>
      <c r="O73730" t="s">
        <v>1089</v>
      </c>
      <c r="P73730">
        <v>1</v>
      </c>
      <c r="Q73730" t="s">
        <v>25</v>
      </c>
      <c r="R73730">
        <v>8</v>
      </c>
      <c r="S73730" t="s">
        <v>26</v>
      </c>
    </row>
    <row r="73731" spans="1:19" x14ac:dyDescent="0.35">
      <c r="A73731" t="s">
        <v>1089</v>
      </c>
      <c r="B73731">
        <v>612.32106629999998</v>
      </c>
      <c r="C73731">
        <v>811.39848110000003</v>
      </c>
      <c r="D73731">
        <v>80.900000000000006</v>
      </c>
      <c r="E73731" t="s">
        <v>97456</v>
      </c>
      <c r="F73731">
        <v>-1</v>
      </c>
      <c r="G73731">
        <v>6299.7</v>
      </c>
      <c r="H73731" t="s">
        <v>97455</v>
      </c>
      <c r="I73731">
        <v>0</v>
      </c>
      <c r="J73731" t="s">
        <v>97448</v>
      </c>
      <c r="K73731" t="s">
        <v>105</v>
      </c>
      <c r="L73731" t="s">
        <v>97448</v>
      </c>
      <c r="M73731">
        <v>3</v>
      </c>
      <c r="N73731" t="s">
        <v>97455</v>
      </c>
      <c r="O73731" t="s">
        <v>1089</v>
      </c>
      <c r="P73731">
        <v>1</v>
      </c>
      <c r="Q73731" t="s">
        <v>25</v>
      </c>
      <c r="R73731">
        <v>7</v>
      </c>
      <c r="S73731" t="s">
        <v>26</v>
      </c>
    </row>
    <row r="73732" spans="1:19" x14ac:dyDescent="0.35">
      <c r="A73732" t="s">
        <v>1089</v>
      </c>
      <c r="B73732">
        <v>612.32106629999998</v>
      </c>
      <c r="C73732">
        <v>452.25036030000001</v>
      </c>
      <c r="D73732">
        <v>80.900000000000006</v>
      </c>
      <c r="E73732" t="s">
        <v>97457</v>
      </c>
      <c r="F73732">
        <v>-1</v>
      </c>
      <c r="G73732">
        <v>2997.1</v>
      </c>
      <c r="H73732" t="s">
        <v>97455</v>
      </c>
      <c r="I73732">
        <v>0</v>
      </c>
      <c r="J73732" t="s">
        <v>97448</v>
      </c>
      <c r="K73732" t="s">
        <v>1151</v>
      </c>
      <c r="L73732" t="s">
        <v>97448</v>
      </c>
      <c r="M73732">
        <v>3</v>
      </c>
      <c r="N73732" t="s">
        <v>97455</v>
      </c>
      <c r="O73732" t="s">
        <v>1089</v>
      </c>
      <c r="P73732">
        <v>1</v>
      </c>
      <c r="Q73732" t="s">
        <v>25</v>
      </c>
      <c r="R73732">
        <v>4</v>
      </c>
      <c r="S73732" t="s">
        <v>26</v>
      </c>
    </row>
    <row r="73733" spans="1:19" x14ac:dyDescent="0.35">
      <c r="A73733" t="s">
        <v>1089</v>
      </c>
      <c r="B73733">
        <v>612.32106629999998</v>
      </c>
      <c r="C73733">
        <v>664.33006720000003</v>
      </c>
      <c r="D73733">
        <v>80.900000000000006</v>
      </c>
      <c r="E73733" t="s">
        <v>97458</v>
      </c>
      <c r="F73733">
        <v>-1</v>
      </c>
      <c r="G73733">
        <v>10000</v>
      </c>
      <c r="H73733" t="s">
        <v>97455</v>
      </c>
      <c r="I73733">
        <v>0</v>
      </c>
      <c r="J73733" t="s">
        <v>97448</v>
      </c>
      <c r="K73733" t="s">
        <v>1354</v>
      </c>
      <c r="L73733" t="s">
        <v>97448</v>
      </c>
      <c r="M73733">
        <v>3</v>
      </c>
      <c r="N73733" t="s">
        <v>97455</v>
      </c>
      <c r="O73733" t="s">
        <v>1089</v>
      </c>
      <c r="P73733">
        <v>1</v>
      </c>
      <c r="Q73733" t="s">
        <v>25</v>
      </c>
      <c r="R73733">
        <v>6</v>
      </c>
      <c r="S73733" t="s">
        <v>26</v>
      </c>
    </row>
    <row r="73734" spans="1:19" x14ac:dyDescent="0.35">
      <c r="A73734" t="s">
        <v>1089</v>
      </c>
      <c r="B73734">
        <v>612.32106629999998</v>
      </c>
      <c r="C73734">
        <v>838.47812839999995</v>
      </c>
      <c r="D73734">
        <v>80.900000000000006</v>
      </c>
      <c r="E73734" t="s">
        <v>97459</v>
      </c>
      <c r="F73734">
        <v>-1</v>
      </c>
      <c r="G73734">
        <v>5138.2</v>
      </c>
      <c r="H73734" t="s">
        <v>97455</v>
      </c>
      <c r="I73734">
        <v>0</v>
      </c>
      <c r="J73734" t="s">
        <v>97448</v>
      </c>
      <c r="K73734" t="s">
        <v>1267</v>
      </c>
      <c r="L73734" t="s">
        <v>97448</v>
      </c>
      <c r="M73734">
        <v>3</v>
      </c>
      <c r="N73734" t="s">
        <v>97455</v>
      </c>
      <c r="O73734" t="s">
        <v>1089</v>
      </c>
      <c r="P73734">
        <v>1</v>
      </c>
      <c r="Q73734" t="s">
        <v>33</v>
      </c>
      <c r="R73734">
        <v>8</v>
      </c>
      <c r="S73734" t="s">
        <v>26</v>
      </c>
    </row>
    <row r="73735" spans="1:19" x14ac:dyDescent="0.35">
      <c r="A73735" t="s">
        <v>1089</v>
      </c>
      <c r="B73735">
        <v>612.32106629999998</v>
      </c>
      <c r="C73735">
        <v>739.40971449999995</v>
      </c>
      <c r="D73735">
        <v>80.900000000000006</v>
      </c>
      <c r="E73735" t="s">
        <v>97460</v>
      </c>
      <c r="F73735">
        <v>-1</v>
      </c>
      <c r="G73735">
        <v>3471</v>
      </c>
      <c r="H73735" t="s">
        <v>97455</v>
      </c>
      <c r="I73735">
        <v>0</v>
      </c>
      <c r="J73735" t="s">
        <v>97448</v>
      </c>
      <c r="K73735" t="s">
        <v>1140</v>
      </c>
      <c r="L73735" t="s">
        <v>97448</v>
      </c>
      <c r="M73735">
        <v>3</v>
      </c>
      <c r="N73735" t="s">
        <v>97455</v>
      </c>
      <c r="O73735" t="s">
        <v>1089</v>
      </c>
      <c r="P73735">
        <v>1</v>
      </c>
      <c r="Q73735" t="s">
        <v>33</v>
      </c>
      <c r="R73735">
        <v>7</v>
      </c>
      <c r="S73735" t="s">
        <v>26</v>
      </c>
    </row>
    <row r="73736" spans="1:19" x14ac:dyDescent="0.35">
      <c r="A73736" t="s">
        <v>726</v>
      </c>
      <c r="B73736">
        <v>540.76964550000002</v>
      </c>
      <c r="C73736">
        <v>854.36388650000004</v>
      </c>
      <c r="D73736">
        <v>-10.4</v>
      </c>
      <c r="E73736" t="s">
        <v>97461</v>
      </c>
      <c r="F73736">
        <v>-1</v>
      </c>
      <c r="G73736">
        <v>10000</v>
      </c>
      <c r="H73736" t="s">
        <v>97462</v>
      </c>
      <c r="I73736">
        <v>0</v>
      </c>
      <c r="J73736" t="s">
        <v>6165</v>
      </c>
      <c r="K73736" t="s">
        <v>879</v>
      </c>
      <c r="L73736" t="s">
        <v>6165</v>
      </c>
      <c r="M73736">
        <v>2</v>
      </c>
      <c r="N73736" t="s">
        <v>97462</v>
      </c>
      <c r="O73736" t="s">
        <v>726</v>
      </c>
      <c r="P73736">
        <v>1</v>
      </c>
      <c r="Q73736" t="s">
        <v>25</v>
      </c>
      <c r="R73736">
        <v>7</v>
      </c>
      <c r="S73736" t="s">
        <v>26</v>
      </c>
    </row>
    <row r="73737" spans="1:19" x14ac:dyDescent="0.35">
      <c r="A73737" t="s">
        <v>726</v>
      </c>
      <c r="B73737">
        <v>540.76964550000002</v>
      </c>
      <c r="C73737">
        <v>967.44795050000005</v>
      </c>
      <c r="D73737">
        <v>-10.4</v>
      </c>
      <c r="E73737" t="s">
        <v>97463</v>
      </c>
      <c r="F73737">
        <v>-1</v>
      </c>
      <c r="G73737">
        <v>915.5</v>
      </c>
      <c r="H73737" t="s">
        <v>97462</v>
      </c>
      <c r="I73737">
        <v>0</v>
      </c>
      <c r="J73737" t="s">
        <v>6165</v>
      </c>
      <c r="K73737" t="s">
        <v>3389</v>
      </c>
      <c r="L73737" t="s">
        <v>6165</v>
      </c>
      <c r="M73737">
        <v>2</v>
      </c>
      <c r="N73737" t="s">
        <v>97462</v>
      </c>
      <c r="O73737" t="s">
        <v>726</v>
      </c>
      <c r="P73737">
        <v>1</v>
      </c>
      <c r="Q73737" t="s">
        <v>25</v>
      </c>
      <c r="R73737">
        <v>8</v>
      </c>
      <c r="S73737" t="s">
        <v>26</v>
      </c>
    </row>
    <row r="73738" spans="1:19" x14ac:dyDescent="0.35">
      <c r="A73738" t="s">
        <v>726</v>
      </c>
      <c r="B73738">
        <v>540.76964550000002</v>
      </c>
      <c r="C73738">
        <v>395.20374450000003</v>
      </c>
      <c r="D73738">
        <v>-10.4</v>
      </c>
      <c r="E73738" t="s">
        <v>97464</v>
      </c>
      <c r="F73738">
        <v>-1</v>
      </c>
      <c r="G73738">
        <v>901.5</v>
      </c>
      <c r="H73738" t="s">
        <v>97462</v>
      </c>
      <c r="I73738">
        <v>0</v>
      </c>
      <c r="J73738" t="s">
        <v>6165</v>
      </c>
      <c r="K73738" t="s">
        <v>78</v>
      </c>
      <c r="L73738" t="s">
        <v>6165</v>
      </c>
      <c r="M73738">
        <v>2</v>
      </c>
      <c r="N73738" t="s">
        <v>97462</v>
      </c>
      <c r="O73738" t="s">
        <v>726</v>
      </c>
      <c r="P73738">
        <v>1</v>
      </c>
      <c r="Q73738" t="s">
        <v>25</v>
      </c>
      <c r="R73738">
        <v>3</v>
      </c>
      <c r="S73738" t="s">
        <v>26</v>
      </c>
    </row>
    <row r="73739" spans="1:19" x14ac:dyDescent="0.35">
      <c r="A73739" t="s">
        <v>726</v>
      </c>
      <c r="B73739">
        <v>540.76964550000002</v>
      </c>
      <c r="C73739">
        <v>767.33185809999998</v>
      </c>
      <c r="D73739">
        <v>-10.4</v>
      </c>
      <c r="E73739" t="s">
        <v>97465</v>
      </c>
      <c r="F73739">
        <v>-1</v>
      </c>
      <c r="G73739">
        <v>708.7</v>
      </c>
      <c r="H73739" t="s">
        <v>97462</v>
      </c>
      <c r="I73739">
        <v>0</v>
      </c>
      <c r="J73739" t="s">
        <v>6165</v>
      </c>
      <c r="K73739" t="s">
        <v>586</v>
      </c>
      <c r="L73739" t="s">
        <v>6165</v>
      </c>
      <c r="M73739">
        <v>2</v>
      </c>
      <c r="N73739" t="s">
        <v>97462</v>
      </c>
      <c r="O73739" t="s">
        <v>726</v>
      </c>
      <c r="P73739">
        <v>1</v>
      </c>
      <c r="Q73739" t="s">
        <v>25</v>
      </c>
      <c r="R73739">
        <v>6</v>
      </c>
      <c r="S73739" t="s">
        <v>26</v>
      </c>
    </row>
    <row r="73740" spans="1:19" x14ac:dyDescent="0.35">
      <c r="A73740" t="s">
        <v>726</v>
      </c>
      <c r="B73740">
        <v>540.76964550000002</v>
      </c>
      <c r="C73740">
        <v>524.24633759999995</v>
      </c>
      <c r="D73740">
        <v>-10.4</v>
      </c>
      <c r="E73740" t="s">
        <v>97466</v>
      </c>
      <c r="F73740">
        <v>-1</v>
      </c>
      <c r="G73740">
        <v>744.8</v>
      </c>
      <c r="H73740" t="s">
        <v>97462</v>
      </c>
      <c r="I73740">
        <v>0</v>
      </c>
      <c r="J73740" t="s">
        <v>6165</v>
      </c>
      <c r="K73740" t="s">
        <v>200</v>
      </c>
      <c r="L73740" t="s">
        <v>6165</v>
      </c>
      <c r="M73740">
        <v>2</v>
      </c>
      <c r="N73740" t="s">
        <v>97462</v>
      </c>
      <c r="O73740" t="s">
        <v>726</v>
      </c>
      <c r="P73740">
        <v>1</v>
      </c>
      <c r="Q73740" t="s">
        <v>25</v>
      </c>
      <c r="R73740">
        <v>4</v>
      </c>
      <c r="S73740" t="s">
        <v>26</v>
      </c>
    </row>
    <row r="73741" spans="1:19" x14ac:dyDescent="0.35">
      <c r="A73741" t="s">
        <v>726</v>
      </c>
      <c r="B73741">
        <v>540.76964550000002</v>
      </c>
      <c r="C73741">
        <v>653.28893070000004</v>
      </c>
      <c r="D73741">
        <v>-10.4</v>
      </c>
      <c r="E73741" t="s">
        <v>97467</v>
      </c>
      <c r="F73741">
        <v>-1</v>
      </c>
      <c r="G73741">
        <v>448.2</v>
      </c>
      <c r="H73741" t="s">
        <v>97462</v>
      </c>
      <c r="I73741">
        <v>0</v>
      </c>
      <c r="J73741" t="s">
        <v>6165</v>
      </c>
      <c r="K73741" t="s">
        <v>65</v>
      </c>
      <c r="L73741" t="s">
        <v>6165</v>
      </c>
      <c r="M73741">
        <v>2</v>
      </c>
      <c r="N73741" t="s">
        <v>97462</v>
      </c>
      <c r="O73741" t="s">
        <v>726</v>
      </c>
      <c r="P73741">
        <v>1</v>
      </c>
      <c r="Q73741" t="s">
        <v>25</v>
      </c>
      <c r="R73741">
        <v>5</v>
      </c>
      <c r="S73741" t="s">
        <v>26</v>
      </c>
    </row>
    <row r="73742" spans="1:19" x14ac:dyDescent="0.35">
      <c r="A73742" t="s">
        <v>6331</v>
      </c>
      <c r="B73742">
        <v>791.45920739999997</v>
      </c>
      <c r="C73742">
        <v>1198.6942690000001</v>
      </c>
      <c r="D73742">
        <v>103.1</v>
      </c>
      <c r="E73742" t="s">
        <v>97468</v>
      </c>
      <c r="F73742">
        <v>-1</v>
      </c>
      <c r="G73742">
        <v>2316.9</v>
      </c>
      <c r="H73742" t="s">
        <v>97469</v>
      </c>
      <c r="I73742">
        <v>0</v>
      </c>
      <c r="J73742" t="s">
        <v>6334</v>
      </c>
      <c r="K73742" t="s">
        <v>877</v>
      </c>
      <c r="L73742" t="s">
        <v>6334</v>
      </c>
      <c r="M73742">
        <v>2</v>
      </c>
      <c r="N73742" t="s">
        <v>26</v>
      </c>
      <c r="O73742" t="s">
        <v>6331</v>
      </c>
      <c r="P73742" t="s">
        <v>25</v>
      </c>
      <c r="Q73742">
        <v>1</v>
      </c>
      <c r="R73742">
        <v>-1</v>
      </c>
      <c r="S73742" t="s">
        <v>97470</v>
      </c>
    </row>
    <row r="73743" spans="1:19" x14ac:dyDescent="0.35">
      <c r="A73743" t="s">
        <v>6331</v>
      </c>
      <c r="B73743">
        <v>791.45920739999997</v>
      </c>
      <c r="C73743">
        <v>598.35588800000005</v>
      </c>
      <c r="D73743">
        <v>103.1</v>
      </c>
      <c r="E73743" t="s">
        <v>97471</v>
      </c>
      <c r="F73743">
        <v>-1</v>
      </c>
      <c r="G73743">
        <v>1863.2</v>
      </c>
      <c r="H73743" t="s">
        <v>97469</v>
      </c>
      <c r="I73743">
        <v>0</v>
      </c>
      <c r="J73743" t="s">
        <v>6334</v>
      </c>
      <c r="K73743" t="s">
        <v>456</v>
      </c>
      <c r="L73743" t="s">
        <v>6334</v>
      </c>
      <c r="M73743">
        <v>2</v>
      </c>
      <c r="N73743" t="s">
        <v>26</v>
      </c>
      <c r="O73743" t="s">
        <v>6331</v>
      </c>
      <c r="P73743" t="s">
        <v>33</v>
      </c>
      <c r="Q73743">
        <v>1</v>
      </c>
      <c r="R73743">
        <v>-1</v>
      </c>
      <c r="S73743" t="s">
        <v>97470</v>
      </c>
    </row>
    <row r="73744" spans="1:19" x14ac:dyDescent="0.35">
      <c r="A73744" t="s">
        <v>6331</v>
      </c>
      <c r="B73744">
        <v>791.45920739999997</v>
      </c>
      <c r="C73744">
        <v>384.22414559999999</v>
      </c>
      <c r="D73744">
        <v>103.1</v>
      </c>
      <c r="E73744" t="s">
        <v>97472</v>
      </c>
      <c r="F73744">
        <v>-1</v>
      </c>
      <c r="G73744">
        <v>2116.8000000000002</v>
      </c>
      <c r="H73744" t="s">
        <v>97469</v>
      </c>
      <c r="I73744">
        <v>0</v>
      </c>
      <c r="J73744" t="s">
        <v>6334</v>
      </c>
      <c r="K73744" t="s">
        <v>1707</v>
      </c>
      <c r="L73744" t="s">
        <v>6334</v>
      </c>
      <c r="M73744">
        <v>2</v>
      </c>
      <c r="N73744" t="s">
        <v>26</v>
      </c>
      <c r="O73744" t="s">
        <v>6331</v>
      </c>
      <c r="P73744" t="s">
        <v>33</v>
      </c>
      <c r="Q73744">
        <v>1</v>
      </c>
      <c r="R73744">
        <v>-1</v>
      </c>
      <c r="S73744" t="s">
        <v>97470</v>
      </c>
    </row>
    <row r="73745" spans="1:19" x14ac:dyDescent="0.35">
      <c r="A73745" t="s">
        <v>6331</v>
      </c>
      <c r="B73745">
        <v>791.45920739999997</v>
      </c>
      <c r="C73745">
        <v>1269.7313830000001</v>
      </c>
      <c r="D73745">
        <v>103.1</v>
      </c>
      <c r="E73745" t="s">
        <v>97473</v>
      </c>
      <c r="F73745">
        <v>-1</v>
      </c>
      <c r="G73745">
        <v>1925.2</v>
      </c>
      <c r="H73745" t="s">
        <v>97469</v>
      </c>
      <c r="I73745">
        <v>0</v>
      </c>
      <c r="J73745" t="s">
        <v>6334</v>
      </c>
      <c r="K73745" t="s">
        <v>5345</v>
      </c>
      <c r="L73745" t="s">
        <v>6334</v>
      </c>
      <c r="M73745">
        <v>2</v>
      </c>
      <c r="N73745" t="s">
        <v>26</v>
      </c>
      <c r="O73745" t="s">
        <v>6331</v>
      </c>
      <c r="P73745" t="s">
        <v>25</v>
      </c>
      <c r="Q73745">
        <v>1</v>
      </c>
      <c r="R73745">
        <v>-1</v>
      </c>
      <c r="S73745" t="s">
        <v>97470</v>
      </c>
    </row>
    <row r="73746" spans="1:19" x14ac:dyDescent="0.35">
      <c r="A73746" t="s">
        <v>6331</v>
      </c>
      <c r="B73746">
        <v>791.45920739999997</v>
      </c>
      <c r="C73746">
        <v>1085.610205</v>
      </c>
      <c r="D73746">
        <v>103.1</v>
      </c>
      <c r="E73746" t="s">
        <v>97474</v>
      </c>
      <c r="F73746">
        <v>-1</v>
      </c>
      <c r="G73746">
        <v>4138.3</v>
      </c>
      <c r="H73746" t="s">
        <v>97469</v>
      </c>
      <c r="I73746">
        <v>0</v>
      </c>
      <c r="J73746" t="s">
        <v>6334</v>
      </c>
      <c r="K73746" t="s">
        <v>2466</v>
      </c>
      <c r="L73746" t="s">
        <v>6334</v>
      </c>
      <c r="M73746">
        <v>2</v>
      </c>
      <c r="N73746" t="s">
        <v>26</v>
      </c>
      <c r="O73746" t="s">
        <v>6331</v>
      </c>
      <c r="P73746" t="s">
        <v>25</v>
      </c>
      <c r="Q73746">
        <v>1</v>
      </c>
      <c r="R73746">
        <v>-1</v>
      </c>
      <c r="S73746" t="s">
        <v>97470</v>
      </c>
    </row>
    <row r="73747" spans="1:19" x14ac:dyDescent="0.35">
      <c r="A73747" t="s">
        <v>6331</v>
      </c>
      <c r="B73747">
        <v>791.45920739999997</v>
      </c>
      <c r="C73747">
        <v>984.5625268</v>
      </c>
      <c r="D73747">
        <v>103.1</v>
      </c>
      <c r="E73747" t="s">
        <v>97475</v>
      </c>
      <c r="F73747">
        <v>-1</v>
      </c>
      <c r="G73747">
        <v>10000</v>
      </c>
      <c r="H73747" t="s">
        <v>97469</v>
      </c>
      <c r="I73747">
        <v>0</v>
      </c>
      <c r="J73747" t="s">
        <v>6334</v>
      </c>
      <c r="K73747" t="s">
        <v>553</v>
      </c>
      <c r="L73747" t="s">
        <v>6334</v>
      </c>
      <c r="M73747">
        <v>2</v>
      </c>
      <c r="N73747" t="s">
        <v>26</v>
      </c>
      <c r="O73747" t="s">
        <v>6331</v>
      </c>
      <c r="P73747" t="s">
        <v>25</v>
      </c>
      <c r="Q73747">
        <v>1</v>
      </c>
      <c r="R73747">
        <v>-1</v>
      </c>
      <c r="S73747" t="s">
        <v>97470</v>
      </c>
    </row>
    <row r="73748" spans="1:19" x14ac:dyDescent="0.35">
      <c r="A73748" t="s">
        <v>6331</v>
      </c>
      <c r="B73748">
        <v>527.97523039999999</v>
      </c>
      <c r="C73748">
        <v>416.26159369999999</v>
      </c>
      <c r="D73748">
        <v>101</v>
      </c>
      <c r="E73748" t="s">
        <v>97476</v>
      </c>
      <c r="F73748">
        <v>-1</v>
      </c>
      <c r="G73748">
        <v>10000</v>
      </c>
      <c r="H73748" t="s">
        <v>97477</v>
      </c>
      <c r="I73748">
        <v>0</v>
      </c>
      <c r="J73748" t="s">
        <v>6334</v>
      </c>
      <c r="K73748" t="s">
        <v>59</v>
      </c>
      <c r="L73748" t="s">
        <v>6334</v>
      </c>
      <c r="M73748">
        <v>3</v>
      </c>
      <c r="N73748" t="s">
        <v>26</v>
      </c>
      <c r="O73748" t="s">
        <v>6331</v>
      </c>
      <c r="P73748" t="s">
        <v>25</v>
      </c>
      <c r="Q73748">
        <v>1</v>
      </c>
      <c r="R73748">
        <v>-1</v>
      </c>
      <c r="S73748" t="s">
        <v>97470</v>
      </c>
    </row>
    <row r="73749" spans="1:19" x14ac:dyDescent="0.35">
      <c r="A73749" t="s">
        <v>6331</v>
      </c>
      <c r="B73749">
        <v>527.97523039999999</v>
      </c>
      <c r="C73749">
        <v>740.44134899999995</v>
      </c>
      <c r="D73749">
        <v>101</v>
      </c>
      <c r="E73749" t="s">
        <v>97478</v>
      </c>
      <c r="F73749">
        <v>-1</v>
      </c>
      <c r="G73749">
        <v>2750.8</v>
      </c>
      <c r="H73749" t="s">
        <v>97477</v>
      </c>
      <c r="I73749">
        <v>0</v>
      </c>
      <c r="J73749" t="s">
        <v>6334</v>
      </c>
      <c r="K73749" t="s">
        <v>722</v>
      </c>
      <c r="L73749" t="s">
        <v>6334</v>
      </c>
      <c r="M73749">
        <v>3</v>
      </c>
      <c r="N73749" t="s">
        <v>26</v>
      </c>
      <c r="O73749" t="s">
        <v>6331</v>
      </c>
      <c r="P73749" t="s">
        <v>25</v>
      </c>
      <c r="Q73749">
        <v>1</v>
      </c>
      <c r="R73749">
        <v>-1</v>
      </c>
      <c r="S73749" t="s">
        <v>97470</v>
      </c>
    </row>
    <row r="73750" spans="1:19" x14ac:dyDescent="0.35">
      <c r="A73750" t="s">
        <v>6331</v>
      </c>
      <c r="B73750">
        <v>527.97523039999999</v>
      </c>
      <c r="C73750">
        <v>492.78490160000001</v>
      </c>
      <c r="D73750">
        <v>101</v>
      </c>
      <c r="E73750" t="s">
        <v>97479</v>
      </c>
      <c r="F73750">
        <v>-1</v>
      </c>
      <c r="G73750">
        <v>5046.8999999999996</v>
      </c>
      <c r="H73750" t="s">
        <v>97477</v>
      </c>
      <c r="I73750">
        <v>0</v>
      </c>
      <c r="J73750" t="s">
        <v>6334</v>
      </c>
      <c r="K73750" t="s">
        <v>849</v>
      </c>
      <c r="L73750" t="s">
        <v>6334</v>
      </c>
      <c r="M73750">
        <v>3</v>
      </c>
      <c r="N73750" t="s">
        <v>26</v>
      </c>
      <c r="O73750" t="s">
        <v>6331</v>
      </c>
      <c r="P73750" t="s">
        <v>25</v>
      </c>
      <c r="Q73750">
        <v>2</v>
      </c>
      <c r="R73750">
        <v>-1</v>
      </c>
      <c r="S73750" t="s">
        <v>97470</v>
      </c>
    </row>
    <row r="73751" spans="1:19" x14ac:dyDescent="0.35">
      <c r="A73751" t="s">
        <v>6331</v>
      </c>
      <c r="B73751">
        <v>527.97523039999999</v>
      </c>
      <c r="C73751">
        <v>384.22414559999999</v>
      </c>
      <c r="D73751">
        <v>101</v>
      </c>
      <c r="E73751" t="s">
        <v>97480</v>
      </c>
      <c r="F73751">
        <v>-1</v>
      </c>
      <c r="G73751">
        <v>2852.6</v>
      </c>
      <c r="H73751" t="s">
        <v>97477</v>
      </c>
      <c r="I73751">
        <v>0</v>
      </c>
      <c r="J73751" t="s">
        <v>6334</v>
      </c>
      <c r="K73751" t="s">
        <v>1677</v>
      </c>
      <c r="L73751" t="s">
        <v>6334</v>
      </c>
      <c r="M73751">
        <v>3</v>
      </c>
      <c r="N73751" t="s">
        <v>26</v>
      </c>
      <c r="O73751" t="s">
        <v>6331</v>
      </c>
      <c r="P73751" t="s">
        <v>33</v>
      </c>
      <c r="Q73751">
        <v>1</v>
      </c>
      <c r="R73751">
        <v>-1</v>
      </c>
      <c r="S73751" t="s">
        <v>97470</v>
      </c>
    </row>
    <row r="73752" spans="1:19" x14ac:dyDescent="0.35">
      <c r="A73752" t="s">
        <v>6331</v>
      </c>
      <c r="B73752">
        <v>527.97523039999999</v>
      </c>
      <c r="C73752">
        <v>626.39842160000001</v>
      </c>
      <c r="D73752">
        <v>101</v>
      </c>
      <c r="E73752" t="s">
        <v>97481</v>
      </c>
      <c r="F73752">
        <v>-1</v>
      </c>
      <c r="G73752">
        <v>9025.4</v>
      </c>
      <c r="H73752" t="s">
        <v>97477</v>
      </c>
      <c r="I73752">
        <v>0</v>
      </c>
      <c r="J73752" t="s">
        <v>6334</v>
      </c>
      <c r="K73752" t="s">
        <v>1704</v>
      </c>
      <c r="L73752" t="s">
        <v>6334</v>
      </c>
      <c r="M73752">
        <v>3</v>
      </c>
      <c r="N73752" t="s">
        <v>26</v>
      </c>
      <c r="O73752" t="s">
        <v>6331</v>
      </c>
      <c r="P73752" t="s">
        <v>25</v>
      </c>
      <c r="Q73752">
        <v>1</v>
      </c>
      <c r="R73752">
        <v>-1</v>
      </c>
      <c r="S73752" t="s">
        <v>97470</v>
      </c>
    </row>
    <row r="73753" spans="1:19" x14ac:dyDescent="0.35">
      <c r="A73753" t="s">
        <v>6331</v>
      </c>
      <c r="B73753">
        <v>527.97523039999999</v>
      </c>
      <c r="C73753">
        <v>497.3082096</v>
      </c>
      <c r="D73753">
        <v>101</v>
      </c>
      <c r="E73753" t="s">
        <v>97482</v>
      </c>
      <c r="F73753">
        <v>-1</v>
      </c>
      <c r="G73753">
        <v>5049.2</v>
      </c>
      <c r="H73753" t="s">
        <v>97477</v>
      </c>
      <c r="I73753">
        <v>0</v>
      </c>
      <c r="J73753" t="s">
        <v>6334</v>
      </c>
      <c r="K73753" t="s">
        <v>697</v>
      </c>
      <c r="L73753" t="s">
        <v>6334</v>
      </c>
      <c r="M73753">
        <v>3</v>
      </c>
      <c r="N73753" t="s">
        <v>26</v>
      </c>
      <c r="O73753" t="s">
        <v>6331</v>
      </c>
      <c r="P73753" t="s">
        <v>33</v>
      </c>
      <c r="Q73753">
        <v>1</v>
      </c>
      <c r="R73753">
        <v>-1</v>
      </c>
      <c r="S73753" t="s">
        <v>97470</v>
      </c>
    </row>
    <row r="73754" spans="1:19" x14ac:dyDescent="0.35">
      <c r="A73754" t="s">
        <v>8745</v>
      </c>
      <c r="B73754">
        <v>482.26261040000003</v>
      </c>
      <c r="C73754">
        <v>835.42298129999995</v>
      </c>
      <c r="D73754">
        <v>-22.5</v>
      </c>
      <c r="E73754" t="s">
        <v>97483</v>
      </c>
      <c r="F73754">
        <v>-1</v>
      </c>
      <c r="G73754">
        <v>796.1</v>
      </c>
      <c r="H73754" t="s">
        <v>97484</v>
      </c>
      <c r="I73754">
        <v>0</v>
      </c>
      <c r="J73754" t="s">
        <v>9101</v>
      </c>
      <c r="K73754" t="s">
        <v>97485</v>
      </c>
      <c r="L73754" t="s">
        <v>9101</v>
      </c>
      <c r="M73754">
        <v>2</v>
      </c>
      <c r="N73754" t="s">
        <v>26</v>
      </c>
      <c r="O73754" t="s">
        <v>8745</v>
      </c>
      <c r="P73754" t="s">
        <v>25</v>
      </c>
      <c r="Q73754">
        <v>1</v>
      </c>
      <c r="R73754">
        <v>-1</v>
      </c>
      <c r="S73754" t="s">
        <v>97470</v>
      </c>
    </row>
    <row r="73755" spans="1:19" x14ac:dyDescent="0.35">
      <c r="A73755" t="s">
        <v>8745</v>
      </c>
      <c r="B73755">
        <v>482.26261040000003</v>
      </c>
      <c r="C73755">
        <v>736.35456739999995</v>
      </c>
      <c r="D73755">
        <v>-22.5</v>
      </c>
      <c r="E73755" t="s">
        <v>97486</v>
      </c>
      <c r="F73755">
        <v>-1</v>
      </c>
      <c r="G73755">
        <v>1127.3</v>
      </c>
      <c r="H73755" t="s">
        <v>97484</v>
      </c>
      <c r="I73755">
        <v>0</v>
      </c>
      <c r="J73755" t="s">
        <v>9101</v>
      </c>
      <c r="K73755" t="s">
        <v>1260</v>
      </c>
      <c r="L73755" t="s">
        <v>9101</v>
      </c>
      <c r="M73755">
        <v>2</v>
      </c>
      <c r="N73755" t="s">
        <v>26</v>
      </c>
      <c r="O73755" t="s">
        <v>8745</v>
      </c>
      <c r="P73755" t="s">
        <v>25</v>
      </c>
      <c r="Q73755">
        <v>1</v>
      </c>
      <c r="R73755">
        <v>-1</v>
      </c>
      <c r="S73755" t="s">
        <v>97470</v>
      </c>
    </row>
    <row r="73756" spans="1:19" x14ac:dyDescent="0.35">
      <c r="A73756" t="s">
        <v>8745</v>
      </c>
      <c r="B73756">
        <v>482.26261040000003</v>
      </c>
      <c r="C73756">
        <v>605.31408280000005</v>
      </c>
      <c r="D73756">
        <v>-22.5</v>
      </c>
      <c r="E73756" t="s">
        <v>97487</v>
      </c>
      <c r="F73756">
        <v>-1</v>
      </c>
      <c r="G73756">
        <v>177.5</v>
      </c>
      <c r="H73756" t="s">
        <v>97484</v>
      </c>
      <c r="I73756">
        <v>0</v>
      </c>
      <c r="J73756" t="s">
        <v>9101</v>
      </c>
      <c r="K73756" t="s">
        <v>1051</v>
      </c>
      <c r="L73756" t="s">
        <v>9101</v>
      </c>
      <c r="M73756">
        <v>2</v>
      </c>
      <c r="N73756" t="s">
        <v>26</v>
      </c>
      <c r="O73756" t="s">
        <v>8745</v>
      </c>
      <c r="P73756" t="s">
        <v>25</v>
      </c>
      <c r="Q73756">
        <v>1</v>
      </c>
      <c r="R73756">
        <v>-1</v>
      </c>
      <c r="S73756" t="s">
        <v>97470</v>
      </c>
    </row>
    <row r="73757" spans="1:19" x14ac:dyDescent="0.35">
      <c r="A73757" t="s">
        <v>8745</v>
      </c>
      <c r="B73757">
        <v>482.26261040000003</v>
      </c>
      <c r="C73757">
        <v>476.27148970000002</v>
      </c>
      <c r="D73757">
        <v>-22.5</v>
      </c>
      <c r="E73757" t="s">
        <v>97488</v>
      </c>
      <c r="F73757">
        <v>-1</v>
      </c>
      <c r="G73757">
        <v>238.6</v>
      </c>
      <c r="H73757" t="s">
        <v>97484</v>
      </c>
      <c r="I73757">
        <v>0</v>
      </c>
      <c r="J73757" t="s">
        <v>9101</v>
      </c>
      <c r="K73757" t="s">
        <v>40</v>
      </c>
      <c r="L73757" t="s">
        <v>9101</v>
      </c>
      <c r="M73757">
        <v>2</v>
      </c>
      <c r="N73757" t="s">
        <v>26</v>
      </c>
      <c r="O73757" t="s">
        <v>8745</v>
      </c>
      <c r="P73757" t="s">
        <v>25</v>
      </c>
      <c r="Q73757">
        <v>1</v>
      </c>
      <c r="R73757">
        <v>-1</v>
      </c>
      <c r="S73757" t="s">
        <v>97470</v>
      </c>
    </row>
    <row r="73758" spans="1:19" x14ac:dyDescent="0.35">
      <c r="A73758" t="s">
        <v>8745</v>
      </c>
      <c r="B73758">
        <v>482.26261040000003</v>
      </c>
      <c r="C73758">
        <v>730.38038819999997</v>
      </c>
      <c r="D73758">
        <v>-22.5</v>
      </c>
      <c r="E73758" t="s">
        <v>97489</v>
      </c>
      <c r="F73758">
        <v>-1</v>
      </c>
      <c r="G73758">
        <v>241.3</v>
      </c>
      <c r="H73758" t="s">
        <v>97484</v>
      </c>
      <c r="I73758">
        <v>0</v>
      </c>
      <c r="J73758" t="s">
        <v>9101</v>
      </c>
      <c r="K73758" t="s">
        <v>6155</v>
      </c>
      <c r="L73758" t="s">
        <v>9101</v>
      </c>
      <c r="M73758">
        <v>2</v>
      </c>
      <c r="N73758" t="s">
        <v>26</v>
      </c>
      <c r="O73758" t="s">
        <v>8745</v>
      </c>
      <c r="P73758" t="s">
        <v>33</v>
      </c>
      <c r="Q73758">
        <v>1</v>
      </c>
      <c r="R73758">
        <v>-1</v>
      </c>
      <c r="S73758" t="s">
        <v>97470</v>
      </c>
    </row>
    <row r="73759" spans="1:19" x14ac:dyDescent="0.35">
      <c r="A73759" t="s">
        <v>8745</v>
      </c>
      <c r="B73759">
        <v>482.26261040000003</v>
      </c>
      <c r="C73759">
        <v>363.18742570000001</v>
      </c>
      <c r="D73759">
        <v>-22.5</v>
      </c>
      <c r="E73759" t="s">
        <v>97490</v>
      </c>
      <c r="F73759">
        <v>-1</v>
      </c>
      <c r="G73759">
        <v>164.1</v>
      </c>
      <c r="H73759" t="s">
        <v>97484</v>
      </c>
      <c r="I73759">
        <v>0</v>
      </c>
      <c r="J73759" t="s">
        <v>9101</v>
      </c>
      <c r="K73759" t="s">
        <v>187</v>
      </c>
      <c r="L73759" t="s">
        <v>9101</v>
      </c>
      <c r="M73759">
        <v>2</v>
      </c>
      <c r="N73759" t="s">
        <v>26</v>
      </c>
      <c r="O73759" t="s">
        <v>8745</v>
      </c>
      <c r="P73759" t="s">
        <v>25</v>
      </c>
      <c r="Q73759">
        <v>1</v>
      </c>
      <c r="R73759">
        <v>-1</v>
      </c>
      <c r="S73759" t="s">
        <v>97470</v>
      </c>
    </row>
    <row r="73760" spans="1:19" x14ac:dyDescent="0.35">
      <c r="A73760" t="s">
        <v>8745</v>
      </c>
      <c r="B73760">
        <v>461.2738354</v>
      </c>
      <c r="C73760">
        <v>559.34498900000006</v>
      </c>
      <c r="D73760">
        <v>-8.3000000000000007</v>
      </c>
      <c r="E73760" t="s">
        <v>97491</v>
      </c>
      <c r="F73760">
        <v>-1</v>
      </c>
      <c r="G73760">
        <v>513</v>
      </c>
      <c r="H73760" t="s">
        <v>97492</v>
      </c>
      <c r="I73760">
        <v>0</v>
      </c>
      <c r="J73760" t="s">
        <v>9284</v>
      </c>
      <c r="K73760" t="s">
        <v>215</v>
      </c>
      <c r="L73760" t="s">
        <v>9284</v>
      </c>
      <c r="M73760">
        <v>2</v>
      </c>
      <c r="N73760" t="s">
        <v>26</v>
      </c>
      <c r="O73760" t="s">
        <v>8745</v>
      </c>
      <c r="P73760" t="s">
        <v>25</v>
      </c>
      <c r="Q73760">
        <v>1</v>
      </c>
      <c r="R73760">
        <v>-1</v>
      </c>
      <c r="S73760" t="s">
        <v>97470</v>
      </c>
    </row>
    <row r="73761" spans="1:19" x14ac:dyDescent="0.35">
      <c r="A73761" t="s">
        <v>8745</v>
      </c>
      <c r="B73761">
        <v>461.2738354</v>
      </c>
      <c r="C73761">
        <v>630.38210279999998</v>
      </c>
      <c r="D73761">
        <v>-8.3000000000000007</v>
      </c>
      <c r="E73761" t="s">
        <v>97493</v>
      </c>
      <c r="F73761">
        <v>-1</v>
      </c>
      <c r="G73761">
        <v>2008.6</v>
      </c>
      <c r="H73761" t="s">
        <v>97492</v>
      </c>
      <c r="I73761">
        <v>0</v>
      </c>
      <c r="J73761" t="s">
        <v>9284</v>
      </c>
      <c r="K73761" t="s">
        <v>217</v>
      </c>
      <c r="L73761" t="s">
        <v>9284</v>
      </c>
      <c r="M73761">
        <v>2</v>
      </c>
      <c r="N73761" t="s">
        <v>26</v>
      </c>
      <c r="O73761" t="s">
        <v>8745</v>
      </c>
      <c r="P73761" t="s">
        <v>25</v>
      </c>
      <c r="Q73761">
        <v>1</v>
      </c>
      <c r="R73761">
        <v>-1</v>
      </c>
      <c r="S73761" t="s">
        <v>97470</v>
      </c>
    </row>
    <row r="73762" spans="1:19" x14ac:dyDescent="0.35">
      <c r="A73762" t="s">
        <v>8745</v>
      </c>
      <c r="B73762">
        <v>461.2738354</v>
      </c>
      <c r="C73762">
        <v>533.30820960000005</v>
      </c>
      <c r="D73762">
        <v>-8.3000000000000007</v>
      </c>
      <c r="E73762" t="s">
        <v>97494</v>
      </c>
      <c r="F73762">
        <v>-1</v>
      </c>
      <c r="G73762">
        <v>205.4</v>
      </c>
      <c r="H73762" t="s">
        <v>97492</v>
      </c>
      <c r="I73762">
        <v>0</v>
      </c>
      <c r="J73762" t="s">
        <v>9284</v>
      </c>
      <c r="K73762" t="s">
        <v>1707</v>
      </c>
      <c r="L73762" t="s">
        <v>9284</v>
      </c>
      <c r="M73762">
        <v>2</v>
      </c>
      <c r="N73762" t="s">
        <v>26</v>
      </c>
      <c r="O73762" t="s">
        <v>8745</v>
      </c>
      <c r="P73762" t="s">
        <v>33</v>
      </c>
      <c r="Q73762">
        <v>1</v>
      </c>
      <c r="R73762">
        <v>-1</v>
      </c>
      <c r="S73762" t="s">
        <v>97470</v>
      </c>
    </row>
    <row r="73763" spans="1:19" x14ac:dyDescent="0.35">
      <c r="A73763" t="s">
        <v>8745</v>
      </c>
      <c r="B73763">
        <v>461.2738354</v>
      </c>
      <c r="C73763">
        <v>775.43486659999996</v>
      </c>
      <c r="D73763">
        <v>-8.3000000000000007</v>
      </c>
      <c r="E73763" t="s">
        <v>97495</v>
      </c>
      <c r="F73763">
        <v>-1</v>
      </c>
      <c r="G73763">
        <v>281.39999999999998</v>
      </c>
      <c r="H73763" t="s">
        <v>97492</v>
      </c>
      <c r="I73763">
        <v>0</v>
      </c>
      <c r="J73763" t="s">
        <v>9284</v>
      </c>
      <c r="K73763" t="s">
        <v>97496</v>
      </c>
      <c r="L73763" t="s">
        <v>9284</v>
      </c>
      <c r="M73763">
        <v>2</v>
      </c>
      <c r="N73763" t="s">
        <v>26</v>
      </c>
      <c r="O73763" t="s">
        <v>8745</v>
      </c>
      <c r="P73763" t="s">
        <v>33</v>
      </c>
      <c r="Q73763">
        <v>1</v>
      </c>
      <c r="R73763">
        <v>-1</v>
      </c>
      <c r="S73763" t="s">
        <v>97470</v>
      </c>
    </row>
    <row r="73764" spans="1:19" x14ac:dyDescent="0.35">
      <c r="A73764" t="s">
        <v>8745</v>
      </c>
      <c r="B73764">
        <v>461.2738354</v>
      </c>
      <c r="C73764">
        <v>793.4454313</v>
      </c>
      <c r="D73764">
        <v>-8.3000000000000007</v>
      </c>
      <c r="E73764" t="s">
        <v>97497</v>
      </c>
      <c r="F73764">
        <v>-1</v>
      </c>
      <c r="G73764">
        <v>3253.3</v>
      </c>
      <c r="H73764" t="s">
        <v>97492</v>
      </c>
      <c r="I73764">
        <v>0</v>
      </c>
      <c r="J73764" t="s">
        <v>9284</v>
      </c>
      <c r="K73764" t="s">
        <v>9285</v>
      </c>
      <c r="L73764" t="s">
        <v>9284</v>
      </c>
      <c r="M73764">
        <v>2</v>
      </c>
      <c r="N73764" t="s">
        <v>26</v>
      </c>
      <c r="O73764" t="s">
        <v>8745</v>
      </c>
      <c r="P73764" t="s">
        <v>25</v>
      </c>
      <c r="Q73764">
        <v>1</v>
      </c>
      <c r="R73764">
        <v>-1</v>
      </c>
      <c r="S73764" t="s">
        <v>97470</v>
      </c>
    </row>
    <row r="73765" spans="1:19" x14ac:dyDescent="0.35">
      <c r="A73765" t="s">
        <v>8745</v>
      </c>
      <c r="B73765">
        <v>461.2738354</v>
      </c>
      <c r="C73765">
        <v>389.23946130000002</v>
      </c>
      <c r="D73765">
        <v>-8.3000000000000007</v>
      </c>
      <c r="E73765" t="s">
        <v>97498</v>
      </c>
      <c r="F73765">
        <v>-1</v>
      </c>
      <c r="G73765">
        <v>482.4</v>
      </c>
      <c r="H73765" t="s">
        <v>97492</v>
      </c>
      <c r="I73765">
        <v>0</v>
      </c>
      <c r="J73765" t="s">
        <v>9284</v>
      </c>
      <c r="K73765" t="s">
        <v>307</v>
      </c>
      <c r="L73765" t="s">
        <v>9284</v>
      </c>
      <c r="M73765">
        <v>2</v>
      </c>
      <c r="N73765" t="s">
        <v>26</v>
      </c>
      <c r="O73765" t="s">
        <v>8745</v>
      </c>
      <c r="P73765" t="s">
        <v>25</v>
      </c>
      <c r="Q73765">
        <v>1</v>
      </c>
      <c r="R73765">
        <v>-1</v>
      </c>
      <c r="S73765" t="s">
        <v>97470</v>
      </c>
    </row>
    <row r="73766" spans="1:19" x14ac:dyDescent="0.35">
      <c r="A73766" t="s">
        <v>2510</v>
      </c>
      <c r="B73766">
        <v>745.37093110000001</v>
      </c>
      <c r="C73766">
        <v>699.3784144</v>
      </c>
      <c r="D73766">
        <v>41</v>
      </c>
      <c r="E73766" t="s">
        <v>97499</v>
      </c>
      <c r="F73766">
        <v>-1</v>
      </c>
      <c r="G73766">
        <v>5655.6</v>
      </c>
      <c r="H73766" t="s">
        <v>97500</v>
      </c>
      <c r="I73766">
        <v>0</v>
      </c>
      <c r="J73766" t="s">
        <v>12576</v>
      </c>
      <c r="K73766" t="s">
        <v>361</v>
      </c>
      <c r="L73766" t="s">
        <v>12577</v>
      </c>
      <c r="M73766">
        <v>3</v>
      </c>
      <c r="N73766" t="s">
        <v>26</v>
      </c>
      <c r="O73766" t="s">
        <v>2510</v>
      </c>
      <c r="P73766" t="s">
        <v>25</v>
      </c>
      <c r="Q73766">
        <v>1</v>
      </c>
      <c r="R73766">
        <v>-1</v>
      </c>
      <c r="S73766" t="s">
        <v>97470</v>
      </c>
    </row>
    <row r="73767" spans="1:19" x14ac:dyDescent="0.35">
      <c r="A73767" t="s">
        <v>2510</v>
      </c>
      <c r="B73767">
        <v>745.37093110000001</v>
      </c>
      <c r="C73767">
        <v>1161.601097</v>
      </c>
      <c r="D73767">
        <v>41</v>
      </c>
      <c r="E73767" t="s">
        <v>97501</v>
      </c>
      <c r="F73767">
        <v>-1</v>
      </c>
      <c r="G73767">
        <v>7013.1</v>
      </c>
      <c r="H73767" t="s">
        <v>97500</v>
      </c>
      <c r="I73767">
        <v>0</v>
      </c>
      <c r="J73767" t="s">
        <v>12576</v>
      </c>
      <c r="K73767" t="s">
        <v>2356</v>
      </c>
      <c r="L73767" t="s">
        <v>12577</v>
      </c>
      <c r="M73767">
        <v>3</v>
      </c>
      <c r="N73767" t="s">
        <v>26</v>
      </c>
      <c r="O73767" t="s">
        <v>2510</v>
      </c>
      <c r="P73767" t="s">
        <v>25</v>
      </c>
      <c r="Q73767">
        <v>1</v>
      </c>
      <c r="R73767">
        <v>-1</v>
      </c>
      <c r="S73767" t="s">
        <v>97470</v>
      </c>
    </row>
    <row r="73768" spans="1:19" x14ac:dyDescent="0.35">
      <c r="A73768" t="s">
        <v>2510</v>
      </c>
      <c r="B73768">
        <v>745.37093110000001</v>
      </c>
      <c r="C73768">
        <v>836.4373263</v>
      </c>
      <c r="D73768">
        <v>41</v>
      </c>
      <c r="E73768" t="s">
        <v>97502</v>
      </c>
      <c r="F73768">
        <v>-1</v>
      </c>
      <c r="G73768">
        <v>1927</v>
      </c>
      <c r="H73768" t="s">
        <v>97500</v>
      </c>
      <c r="I73768">
        <v>0</v>
      </c>
      <c r="J73768" t="s">
        <v>12576</v>
      </c>
      <c r="K73768" t="s">
        <v>249</v>
      </c>
      <c r="L73768" t="s">
        <v>12577</v>
      </c>
      <c r="M73768">
        <v>3</v>
      </c>
      <c r="N73768" t="s">
        <v>26</v>
      </c>
      <c r="O73768" t="s">
        <v>2510</v>
      </c>
      <c r="P73768" t="s">
        <v>25</v>
      </c>
      <c r="Q73768">
        <v>1</v>
      </c>
      <c r="R73768">
        <v>-1</v>
      </c>
      <c r="S73768" t="s">
        <v>97470</v>
      </c>
    </row>
    <row r="73769" spans="1:19" x14ac:dyDescent="0.35">
      <c r="A73769" t="s">
        <v>2510</v>
      </c>
      <c r="B73769">
        <v>745.37093110000001</v>
      </c>
      <c r="C73769">
        <v>414.2459437</v>
      </c>
      <c r="D73769">
        <v>41</v>
      </c>
      <c r="E73769" t="s">
        <v>97503</v>
      </c>
      <c r="F73769">
        <v>-1</v>
      </c>
      <c r="G73769">
        <v>2382.1999999999998</v>
      </c>
      <c r="H73769" t="s">
        <v>97500</v>
      </c>
      <c r="I73769">
        <v>0</v>
      </c>
      <c r="J73769" t="s">
        <v>12576</v>
      </c>
      <c r="K73769" t="s">
        <v>336</v>
      </c>
      <c r="L73769" t="s">
        <v>12577</v>
      </c>
      <c r="M73769">
        <v>3</v>
      </c>
      <c r="N73769" t="s">
        <v>26</v>
      </c>
      <c r="O73769" t="s">
        <v>2510</v>
      </c>
      <c r="P73769" t="s">
        <v>25</v>
      </c>
      <c r="Q73769">
        <v>1</v>
      </c>
      <c r="R73769">
        <v>-1</v>
      </c>
      <c r="S73769" t="s">
        <v>97470</v>
      </c>
    </row>
    <row r="73770" spans="1:19" x14ac:dyDescent="0.35">
      <c r="A73770" t="s">
        <v>2510</v>
      </c>
      <c r="B73770">
        <v>745.37093110000001</v>
      </c>
      <c r="C73770">
        <v>418.72230139999999</v>
      </c>
      <c r="D73770">
        <v>41</v>
      </c>
      <c r="E73770" t="s">
        <v>97504</v>
      </c>
      <c r="F73770">
        <v>-1</v>
      </c>
      <c r="G73770">
        <v>1403.4</v>
      </c>
      <c r="H73770" t="s">
        <v>97500</v>
      </c>
      <c r="I73770">
        <v>0</v>
      </c>
      <c r="J73770" t="s">
        <v>12576</v>
      </c>
      <c r="K73770" t="s">
        <v>3082</v>
      </c>
      <c r="L73770" t="s">
        <v>12577</v>
      </c>
      <c r="M73770">
        <v>3</v>
      </c>
      <c r="N73770" t="s">
        <v>26</v>
      </c>
      <c r="O73770" t="s">
        <v>2510</v>
      </c>
      <c r="P73770" t="s">
        <v>25</v>
      </c>
      <c r="Q73770">
        <v>2</v>
      </c>
      <c r="R73770">
        <v>-1</v>
      </c>
      <c r="S73770" t="s">
        <v>97470</v>
      </c>
    </row>
    <row r="73771" spans="1:19" x14ac:dyDescent="0.35">
      <c r="A73771" t="s">
        <v>2510</v>
      </c>
      <c r="B73771">
        <v>745.37093110000001</v>
      </c>
      <c r="C73771">
        <v>581.30418680000002</v>
      </c>
      <c r="D73771">
        <v>41</v>
      </c>
      <c r="E73771" t="s">
        <v>97505</v>
      </c>
      <c r="F73771">
        <v>-1</v>
      </c>
      <c r="G73771">
        <v>4295.3</v>
      </c>
      <c r="H73771" t="s">
        <v>97500</v>
      </c>
      <c r="I73771">
        <v>0</v>
      </c>
      <c r="J73771" t="s">
        <v>12576</v>
      </c>
      <c r="K73771" t="s">
        <v>3295</v>
      </c>
      <c r="L73771" t="s">
        <v>12577</v>
      </c>
      <c r="M73771">
        <v>3</v>
      </c>
      <c r="N73771" t="s">
        <v>26</v>
      </c>
      <c r="O73771" t="s">
        <v>2510</v>
      </c>
      <c r="P73771" t="s">
        <v>25</v>
      </c>
      <c r="Q73771">
        <v>2</v>
      </c>
      <c r="R73771">
        <v>-1</v>
      </c>
      <c r="S73771" t="s">
        <v>97470</v>
      </c>
    </row>
    <row r="73772" spans="1:19" x14ac:dyDescent="0.35">
      <c r="A73772" t="s">
        <v>5546</v>
      </c>
      <c r="B73772">
        <v>1132.5565610000001</v>
      </c>
      <c r="C73772">
        <v>666.39333620000002</v>
      </c>
      <c r="D73772">
        <v>141.30000000000001</v>
      </c>
      <c r="E73772" t="s">
        <v>97506</v>
      </c>
      <c r="F73772">
        <v>-1</v>
      </c>
      <c r="G73772">
        <v>4378.8999999999996</v>
      </c>
      <c r="H73772" t="s">
        <v>97507</v>
      </c>
      <c r="I73772">
        <v>0</v>
      </c>
      <c r="J73772" t="s">
        <v>12663</v>
      </c>
      <c r="K73772" t="s">
        <v>149</v>
      </c>
      <c r="L73772" t="s">
        <v>12664</v>
      </c>
      <c r="M73772">
        <v>3</v>
      </c>
      <c r="N73772" t="s">
        <v>26</v>
      </c>
      <c r="O73772" t="s">
        <v>5546</v>
      </c>
      <c r="P73772" t="s">
        <v>25</v>
      </c>
      <c r="Q73772">
        <v>1</v>
      </c>
      <c r="R73772">
        <v>-1</v>
      </c>
      <c r="S73772" t="s">
        <v>97470</v>
      </c>
    </row>
    <row r="73773" spans="1:19" x14ac:dyDescent="0.35">
      <c r="A73773" t="s">
        <v>5546</v>
      </c>
      <c r="B73773">
        <v>1132.5565610000001</v>
      </c>
      <c r="C73773">
        <v>885.41413120000004</v>
      </c>
      <c r="D73773">
        <v>141.30000000000001</v>
      </c>
      <c r="E73773" t="s">
        <v>97508</v>
      </c>
      <c r="F73773">
        <v>-1</v>
      </c>
      <c r="G73773">
        <v>2302.6</v>
      </c>
      <c r="H73773" t="s">
        <v>97507</v>
      </c>
      <c r="I73773">
        <v>0</v>
      </c>
      <c r="J73773" t="s">
        <v>12663</v>
      </c>
      <c r="K73773" t="s">
        <v>12670</v>
      </c>
      <c r="L73773" t="s">
        <v>12664</v>
      </c>
      <c r="M73773">
        <v>3</v>
      </c>
      <c r="N73773" t="s">
        <v>26</v>
      </c>
      <c r="O73773" t="s">
        <v>5546</v>
      </c>
      <c r="P73773" t="s">
        <v>33</v>
      </c>
      <c r="Q73773">
        <v>1</v>
      </c>
      <c r="R73773">
        <v>-1</v>
      </c>
      <c r="S73773" t="s">
        <v>97470</v>
      </c>
    </row>
    <row r="73774" spans="1:19" x14ac:dyDescent="0.35">
      <c r="A73774" t="s">
        <v>5546</v>
      </c>
      <c r="B73774">
        <v>1132.5565610000001</v>
      </c>
      <c r="C73774">
        <v>446.23979559999998</v>
      </c>
      <c r="D73774">
        <v>141.30000000000001</v>
      </c>
      <c r="E73774" t="s">
        <v>97509</v>
      </c>
      <c r="F73774">
        <v>-1</v>
      </c>
      <c r="G73774">
        <v>2306.6</v>
      </c>
      <c r="H73774" t="s">
        <v>97507</v>
      </c>
      <c r="I73774">
        <v>0</v>
      </c>
      <c r="J73774" t="s">
        <v>12663</v>
      </c>
      <c r="K73774" t="s">
        <v>172</v>
      </c>
      <c r="L73774" t="s">
        <v>12664</v>
      </c>
      <c r="M73774">
        <v>3</v>
      </c>
      <c r="N73774" t="s">
        <v>26</v>
      </c>
      <c r="O73774" t="s">
        <v>5546</v>
      </c>
      <c r="P73774" t="s">
        <v>33</v>
      </c>
      <c r="Q73774">
        <v>1</v>
      </c>
      <c r="R73774">
        <v>-1</v>
      </c>
      <c r="S73774" t="s">
        <v>97470</v>
      </c>
    </row>
    <row r="73775" spans="1:19" x14ac:dyDescent="0.35">
      <c r="A73775" t="s">
        <v>5546</v>
      </c>
      <c r="B73775">
        <v>1132.5565610000001</v>
      </c>
      <c r="C73775">
        <v>779.47740020000003</v>
      </c>
      <c r="D73775">
        <v>141.30000000000001</v>
      </c>
      <c r="E73775" t="s">
        <v>97510</v>
      </c>
      <c r="F73775">
        <v>-1</v>
      </c>
      <c r="G73775">
        <v>3031.7</v>
      </c>
      <c r="H73775" t="s">
        <v>97507</v>
      </c>
      <c r="I73775">
        <v>0</v>
      </c>
      <c r="J73775" t="s">
        <v>12663</v>
      </c>
      <c r="K73775" t="s">
        <v>464</v>
      </c>
      <c r="L73775" t="s">
        <v>12664</v>
      </c>
      <c r="M73775">
        <v>3</v>
      </c>
      <c r="N73775" t="s">
        <v>26</v>
      </c>
      <c r="O73775" t="s">
        <v>5546</v>
      </c>
      <c r="P73775" t="s">
        <v>25</v>
      </c>
      <c r="Q73775">
        <v>1</v>
      </c>
      <c r="R73775">
        <v>-1</v>
      </c>
      <c r="S73775" t="s">
        <v>97470</v>
      </c>
    </row>
    <row r="73776" spans="1:19" x14ac:dyDescent="0.35">
      <c r="A73776" t="s">
        <v>5546</v>
      </c>
      <c r="B73776">
        <v>1132.5565610000001</v>
      </c>
      <c r="C73776">
        <v>383.24013000000002</v>
      </c>
      <c r="D73776">
        <v>141.30000000000001</v>
      </c>
      <c r="E73776" t="s">
        <v>97511</v>
      </c>
      <c r="F73776">
        <v>-1</v>
      </c>
      <c r="G73776">
        <v>2499.9</v>
      </c>
      <c r="H73776" t="s">
        <v>97507</v>
      </c>
      <c r="I73776">
        <v>0</v>
      </c>
      <c r="J73776" t="s">
        <v>12663</v>
      </c>
      <c r="K73776" t="s">
        <v>271</v>
      </c>
      <c r="L73776" t="s">
        <v>12664</v>
      </c>
      <c r="M73776">
        <v>3</v>
      </c>
      <c r="N73776" t="s">
        <v>26</v>
      </c>
      <c r="O73776" t="s">
        <v>5546</v>
      </c>
      <c r="P73776" t="s">
        <v>25</v>
      </c>
      <c r="Q73776">
        <v>1</v>
      </c>
      <c r="R73776">
        <v>-1</v>
      </c>
      <c r="S73776" t="s">
        <v>97470</v>
      </c>
    </row>
    <row r="73777" spans="1:19" x14ac:dyDescent="0.35">
      <c r="A73777" t="s">
        <v>5546</v>
      </c>
      <c r="B73777">
        <v>1132.5565610000001</v>
      </c>
      <c r="C73777">
        <v>567.32492230000003</v>
      </c>
      <c r="D73777">
        <v>141.30000000000001</v>
      </c>
      <c r="E73777" t="s">
        <v>97512</v>
      </c>
      <c r="F73777">
        <v>-1</v>
      </c>
      <c r="G73777">
        <v>10000</v>
      </c>
      <c r="H73777" t="s">
        <v>97507</v>
      </c>
      <c r="I73777">
        <v>0</v>
      </c>
      <c r="J73777" t="s">
        <v>12663</v>
      </c>
      <c r="K73777" t="s">
        <v>589</v>
      </c>
      <c r="L73777" t="s">
        <v>12664</v>
      </c>
      <c r="M73777">
        <v>3</v>
      </c>
      <c r="N73777" t="s">
        <v>26</v>
      </c>
      <c r="O73777" t="s">
        <v>5546</v>
      </c>
      <c r="P73777" t="s">
        <v>25</v>
      </c>
      <c r="Q73777">
        <v>1</v>
      </c>
      <c r="R73777">
        <v>-1</v>
      </c>
      <c r="S73777" t="s">
        <v>97470</v>
      </c>
    </row>
    <row r="73778" spans="1:19" x14ac:dyDescent="0.35">
      <c r="A73778" t="s">
        <v>1089</v>
      </c>
      <c r="B73778">
        <v>683.90627640000002</v>
      </c>
      <c r="C73778">
        <v>674.38316540000005</v>
      </c>
      <c r="D73778">
        <v>61.2</v>
      </c>
      <c r="E73778" t="s">
        <v>97513</v>
      </c>
      <c r="F73778">
        <v>-1</v>
      </c>
      <c r="G73778">
        <v>1828.2</v>
      </c>
      <c r="H73778" t="s">
        <v>97514</v>
      </c>
      <c r="I73778">
        <v>0</v>
      </c>
      <c r="J73778" t="s">
        <v>12712</v>
      </c>
      <c r="K73778" t="s">
        <v>609</v>
      </c>
      <c r="L73778" t="s">
        <v>12712</v>
      </c>
      <c r="M73778">
        <v>2</v>
      </c>
      <c r="N73778" t="s">
        <v>26</v>
      </c>
      <c r="O73778" t="s">
        <v>1089</v>
      </c>
      <c r="P73778" t="s">
        <v>25</v>
      </c>
      <c r="Q73778">
        <v>1</v>
      </c>
      <c r="R73778">
        <v>-1</v>
      </c>
      <c r="S73778" t="s">
        <v>97470</v>
      </c>
    </row>
    <row r="73779" spans="1:19" x14ac:dyDescent="0.35">
      <c r="A73779" t="s">
        <v>1089</v>
      </c>
      <c r="B73779">
        <v>683.90627640000002</v>
      </c>
      <c r="C73779">
        <v>929.54145700000004</v>
      </c>
      <c r="D73779">
        <v>61.2</v>
      </c>
      <c r="E73779" t="s">
        <v>97515</v>
      </c>
      <c r="F73779">
        <v>-1</v>
      </c>
      <c r="G73779">
        <v>1099.7</v>
      </c>
      <c r="H73779" t="s">
        <v>97514</v>
      </c>
      <c r="I73779">
        <v>0</v>
      </c>
      <c r="J73779" t="s">
        <v>12712</v>
      </c>
      <c r="K73779" t="s">
        <v>1779</v>
      </c>
      <c r="L73779" t="s">
        <v>12712</v>
      </c>
      <c r="M73779">
        <v>2</v>
      </c>
      <c r="N73779" t="s">
        <v>26</v>
      </c>
      <c r="O73779" t="s">
        <v>1089</v>
      </c>
      <c r="P73779" t="s">
        <v>25</v>
      </c>
      <c r="Q73779">
        <v>1</v>
      </c>
      <c r="R73779">
        <v>-1</v>
      </c>
      <c r="S73779" t="s">
        <v>97470</v>
      </c>
    </row>
    <row r="73780" spans="1:19" x14ac:dyDescent="0.35">
      <c r="A73780" t="s">
        <v>1089</v>
      </c>
      <c r="B73780">
        <v>683.90627640000002</v>
      </c>
      <c r="C73780">
        <v>513.80074869999999</v>
      </c>
      <c r="D73780">
        <v>61.2</v>
      </c>
      <c r="E73780" t="s">
        <v>97516</v>
      </c>
      <c r="F73780">
        <v>-1</v>
      </c>
      <c r="G73780">
        <v>3076.4</v>
      </c>
      <c r="H73780" t="s">
        <v>97514</v>
      </c>
      <c r="I73780">
        <v>0</v>
      </c>
      <c r="J73780" t="s">
        <v>12712</v>
      </c>
      <c r="K73780" t="s">
        <v>3444</v>
      </c>
      <c r="L73780" t="s">
        <v>12712</v>
      </c>
      <c r="M73780">
        <v>2</v>
      </c>
      <c r="N73780" t="s">
        <v>26</v>
      </c>
      <c r="O73780" t="s">
        <v>1089</v>
      </c>
      <c r="P73780" t="s">
        <v>25</v>
      </c>
      <c r="Q73780">
        <v>2</v>
      </c>
      <c r="R73780">
        <v>-1</v>
      </c>
      <c r="S73780" t="s">
        <v>97470</v>
      </c>
    </row>
    <row r="73781" spans="1:19" x14ac:dyDescent="0.35">
      <c r="A73781" t="s">
        <v>1089</v>
      </c>
      <c r="B73781">
        <v>683.90627640000002</v>
      </c>
      <c r="C73781">
        <v>830.47304310000004</v>
      </c>
      <c r="D73781">
        <v>61.2</v>
      </c>
      <c r="E73781" t="s">
        <v>97517</v>
      </c>
      <c r="F73781">
        <v>-1</v>
      </c>
      <c r="G73781">
        <v>3252.6</v>
      </c>
      <c r="H73781" t="s">
        <v>97514</v>
      </c>
      <c r="I73781">
        <v>0</v>
      </c>
      <c r="J73781" t="s">
        <v>12712</v>
      </c>
      <c r="K73781" t="s">
        <v>685</v>
      </c>
      <c r="L73781" t="s">
        <v>12712</v>
      </c>
      <c r="M73781">
        <v>2</v>
      </c>
      <c r="N73781" t="s">
        <v>26</v>
      </c>
      <c r="O73781" t="s">
        <v>1089</v>
      </c>
      <c r="P73781" t="s">
        <v>25</v>
      </c>
      <c r="Q73781">
        <v>1</v>
      </c>
      <c r="R73781">
        <v>-1</v>
      </c>
      <c r="S73781" t="s">
        <v>97470</v>
      </c>
    </row>
    <row r="73782" spans="1:19" x14ac:dyDescent="0.35">
      <c r="A73782" t="s">
        <v>1089</v>
      </c>
      <c r="B73782">
        <v>683.90627640000002</v>
      </c>
      <c r="C73782">
        <v>1026.5942210000001</v>
      </c>
      <c r="D73782">
        <v>61.2</v>
      </c>
      <c r="E73782" t="s">
        <v>97518</v>
      </c>
      <c r="F73782">
        <v>-1</v>
      </c>
      <c r="G73782">
        <v>10000</v>
      </c>
      <c r="H73782" t="s">
        <v>97514</v>
      </c>
      <c r="I73782">
        <v>0</v>
      </c>
      <c r="J73782" t="s">
        <v>12712</v>
      </c>
      <c r="K73782" t="s">
        <v>984</v>
      </c>
      <c r="L73782" t="s">
        <v>12712</v>
      </c>
      <c r="M73782">
        <v>2</v>
      </c>
      <c r="N73782" t="s">
        <v>26</v>
      </c>
      <c r="O73782" t="s">
        <v>1089</v>
      </c>
      <c r="P73782" t="s">
        <v>25</v>
      </c>
      <c r="Q73782">
        <v>1</v>
      </c>
      <c r="R73782">
        <v>-1</v>
      </c>
      <c r="S73782" t="s">
        <v>97470</v>
      </c>
    </row>
    <row r="73783" spans="1:19" x14ac:dyDescent="0.35">
      <c r="A73783" t="s">
        <v>1089</v>
      </c>
      <c r="B73783">
        <v>683.90627640000002</v>
      </c>
      <c r="C73783">
        <v>575.31475150000006</v>
      </c>
      <c r="D73783">
        <v>61.2</v>
      </c>
      <c r="E73783" t="s">
        <v>97519</v>
      </c>
      <c r="F73783">
        <v>-1</v>
      </c>
      <c r="G73783">
        <v>1217.8</v>
      </c>
      <c r="H73783" t="s">
        <v>97514</v>
      </c>
      <c r="I73783">
        <v>0</v>
      </c>
      <c r="J73783" t="s">
        <v>12712</v>
      </c>
      <c r="K73783" t="s">
        <v>344</v>
      </c>
      <c r="L73783" t="s">
        <v>12712</v>
      </c>
      <c r="M73783">
        <v>2</v>
      </c>
      <c r="N73783" t="s">
        <v>26</v>
      </c>
      <c r="O73783" t="s">
        <v>1089</v>
      </c>
      <c r="P73783" t="s">
        <v>25</v>
      </c>
      <c r="Q73783">
        <v>1</v>
      </c>
      <c r="R73783">
        <v>-1</v>
      </c>
      <c r="S73783" t="s">
        <v>97470</v>
      </c>
    </row>
    <row r="73784" spans="1:19" x14ac:dyDescent="0.35">
      <c r="A73784" t="s">
        <v>1089</v>
      </c>
      <c r="B73784">
        <v>587.30913480000004</v>
      </c>
      <c r="C73784">
        <v>676.36243000000002</v>
      </c>
      <c r="D73784">
        <v>12</v>
      </c>
      <c r="E73784" t="s">
        <v>97520</v>
      </c>
      <c r="F73784">
        <v>-1</v>
      </c>
      <c r="G73784">
        <v>3988.8</v>
      </c>
      <c r="H73784" t="s">
        <v>97521</v>
      </c>
      <c r="I73784">
        <v>0</v>
      </c>
      <c r="J73784" t="s">
        <v>13111</v>
      </c>
      <c r="K73784" t="s">
        <v>609</v>
      </c>
      <c r="L73784" t="s">
        <v>13111</v>
      </c>
      <c r="M73784">
        <v>2</v>
      </c>
      <c r="N73784" t="s">
        <v>26</v>
      </c>
      <c r="O73784" t="s">
        <v>1089</v>
      </c>
      <c r="P73784" t="s">
        <v>25</v>
      </c>
      <c r="Q73784">
        <v>1</v>
      </c>
      <c r="R73784">
        <v>-1</v>
      </c>
      <c r="S73784" t="s">
        <v>97470</v>
      </c>
    </row>
    <row r="73785" spans="1:19" x14ac:dyDescent="0.35">
      <c r="A73785" t="s">
        <v>1089</v>
      </c>
      <c r="B73785">
        <v>587.30913480000004</v>
      </c>
      <c r="C73785">
        <v>502.256371</v>
      </c>
      <c r="D73785">
        <v>12</v>
      </c>
      <c r="E73785" t="s">
        <v>97522</v>
      </c>
      <c r="F73785">
        <v>-1</v>
      </c>
      <c r="G73785">
        <v>1435.9</v>
      </c>
      <c r="H73785" t="s">
        <v>97521</v>
      </c>
      <c r="I73785">
        <v>0</v>
      </c>
      <c r="J73785" t="s">
        <v>13111</v>
      </c>
      <c r="K73785" t="s">
        <v>13116</v>
      </c>
      <c r="L73785" t="s">
        <v>13111</v>
      </c>
      <c r="M73785">
        <v>2</v>
      </c>
      <c r="N73785" t="s">
        <v>26</v>
      </c>
      <c r="O73785" t="s">
        <v>1089</v>
      </c>
      <c r="P73785" t="s">
        <v>25</v>
      </c>
      <c r="Q73785">
        <v>2</v>
      </c>
      <c r="R73785">
        <v>-1</v>
      </c>
      <c r="S73785" t="s">
        <v>97470</v>
      </c>
    </row>
    <row r="73786" spans="1:19" x14ac:dyDescent="0.35">
      <c r="A73786" t="s">
        <v>1089</v>
      </c>
      <c r="B73786">
        <v>587.30913480000004</v>
      </c>
      <c r="C73786">
        <v>902.45778689999997</v>
      </c>
      <c r="D73786">
        <v>12</v>
      </c>
      <c r="E73786" t="s">
        <v>97523</v>
      </c>
      <c r="F73786">
        <v>-1</v>
      </c>
      <c r="G73786">
        <v>5090.1000000000004</v>
      </c>
      <c r="H73786" t="s">
        <v>97521</v>
      </c>
      <c r="I73786">
        <v>0</v>
      </c>
      <c r="J73786" t="s">
        <v>13111</v>
      </c>
      <c r="K73786" t="s">
        <v>685</v>
      </c>
      <c r="L73786" t="s">
        <v>13111</v>
      </c>
      <c r="M73786">
        <v>2</v>
      </c>
      <c r="N73786" t="s">
        <v>26</v>
      </c>
      <c r="O73786" t="s">
        <v>1089</v>
      </c>
      <c r="P73786" t="s">
        <v>25</v>
      </c>
      <c r="Q73786">
        <v>1</v>
      </c>
      <c r="R73786">
        <v>-1</v>
      </c>
      <c r="S73786" t="s">
        <v>97470</v>
      </c>
    </row>
    <row r="73787" spans="1:19" x14ac:dyDescent="0.35">
      <c r="A73787" t="s">
        <v>1089</v>
      </c>
      <c r="B73787">
        <v>587.30913480000004</v>
      </c>
      <c r="C73787">
        <v>451.73253169999998</v>
      </c>
      <c r="D73787">
        <v>12</v>
      </c>
      <c r="E73787" t="s">
        <v>97524</v>
      </c>
      <c r="F73787">
        <v>-1</v>
      </c>
      <c r="G73787">
        <v>5313.2</v>
      </c>
      <c r="H73787" t="s">
        <v>97521</v>
      </c>
      <c r="I73787">
        <v>0</v>
      </c>
      <c r="J73787" t="s">
        <v>13111</v>
      </c>
      <c r="K73787" t="s">
        <v>6526</v>
      </c>
      <c r="L73787" t="s">
        <v>13111</v>
      </c>
      <c r="M73787">
        <v>2</v>
      </c>
      <c r="N73787" t="s">
        <v>26</v>
      </c>
      <c r="O73787" t="s">
        <v>1089</v>
      </c>
      <c r="P73787" t="s">
        <v>25</v>
      </c>
      <c r="Q73787">
        <v>2</v>
      </c>
      <c r="R73787">
        <v>-1</v>
      </c>
      <c r="S73787" t="s">
        <v>97470</v>
      </c>
    </row>
    <row r="73788" spans="1:19" x14ac:dyDescent="0.35">
      <c r="A73788" t="s">
        <v>1089</v>
      </c>
      <c r="B73788">
        <v>587.30913480000004</v>
      </c>
      <c r="C73788">
        <v>563.27836600000001</v>
      </c>
      <c r="D73788">
        <v>12</v>
      </c>
      <c r="E73788" t="s">
        <v>97525</v>
      </c>
      <c r="F73788">
        <v>-1</v>
      </c>
      <c r="G73788">
        <v>3083.8</v>
      </c>
      <c r="H73788" t="s">
        <v>97521</v>
      </c>
      <c r="I73788">
        <v>0</v>
      </c>
      <c r="J73788" t="s">
        <v>13111</v>
      </c>
      <c r="K73788" t="s">
        <v>162</v>
      </c>
      <c r="L73788" t="s">
        <v>13111</v>
      </c>
      <c r="M73788">
        <v>2</v>
      </c>
      <c r="N73788" t="s">
        <v>26</v>
      </c>
      <c r="O73788" t="s">
        <v>1089</v>
      </c>
      <c r="P73788" t="s">
        <v>25</v>
      </c>
      <c r="Q73788">
        <v>1</v>
      </c>
      <c r="R73788">
        <v>-1</v>
      </c>
      <c r="S73788" t="s">
        <v>97470</v>
      </c>
    </row>
    <row r="73789" spans="1:19" x14ac:dyDescent="0.35">
      <c r="A73789" t="s">
        <v>1089</v>
      </c>
      <c r="B73789">
        <v>587.30913480000004</v>
      </c>
      <c r="C73789">
        <v>805.40502309999999</v>
      </c>
      <c r="D73789">
        <v>12</v>
      </c>
      <c r="E73789" t="s">
        <v>97526</v>
      </c>
      <c r="F73789">
        <v>-1</v>
      </c>
      <c r="G73789">
        <v>2402.9</v>
      </c>
      <c r="H73789" t="s">
        <v>97521</v>
      </c>
      <c r="I73789">
        <v>0</v>
      </c>
      <c r="J73789" t="s">
        <v>13111</v>
      </c>
      <c r="K73789" t="s">
        <v>282</v>
      </c>
      <c r="L73789" t="s">
        <v>13111</v>
      </c>
      <c r="M73789">
        <v>2</v>
      </c>
      <c r="N73789" t="s">
        <v>26</v>
      </c>
      <c r="O73789" t="s">
        <v>1089</v>
      </c>
      <c r="P73789" t="s">
        <v>25</v>
      </c>
      <c r="Q73789">
        <v>1</v>
      </c>
      <c r="R73789">
        <v>-1</v>
      </c>
      <c r="S73789" t="s">
        <v>97470</v>
      </c>
    </row>
    <row r="73790" spans="1:19" x14ac:dyDescent="0.35">
      <c r="A73790" t="s">
        <v>837</v>
      </c>
      <c r="B73790">
        <v>773.61400200000003</v>
      </c>
      <c r="C73790">
        <v>884.40496350000001</v>
      </c>
      <c r="D73790">
        <v>109.2</v>
      </c>
      <c r="E73790" t="s">
        <v>97527</v>
      </c>
      <c r="F73790">
        <v>-1</v>
      </c>
      <c r="G73790">
        <v>5579.9</v>
      </c>
      <c r="H73790" t="s">
        <v>97528</v>
      </c>
      <c r="I73790">
        <v>0</v>
      </c>
      <c r="J73790" t="s">
        <v>13389</v>
      </c>
      <c r="K73790" t="s">
        <v>112</v>
      </c>
      <c r="L73790" t="s">
        <v>13390</v>
      </c>
      <c r="M73790">
        <v>4</v>
      </c>
      <c r="N73790" t="s">
        <v>26</v>
      </c>
      <c r="O73790" t="s">
        <v>837</v>
      </c>
      <c r="P73790" t="s">
        <v>25</v>
      </c>
      <c r="Q73790">
        <v>1</v>
      </c>
      <c r="R73790">
        <v>-1</v>
      </c>
      <c r="S73790" t="s">
        <v>97470</v>
      </c>
    </row>
    <row r="73791" spans="1:19" x14ac:dyDescent="0.35">
      <c r="A73791" t="s">
        <v>837</v>
      </c>
      <c r="B73791">
        <v>773.61400200000003</v>
      </c>
      <c r="C73791">
        <v>611.29362209999999</v>
      </c>
      <c r="D73791">
        <v>109.2</v>
      </c>
      <c r="E73791" t="s">
        <v>97529</v>
      </c>
      <c r="F73791">
        <v>-1</v>
      </c>
      <c r="G73791">
        <v>5851</v>
      </c>
      <c r="H73791" t="s">
        <v>97528</v>
      </c>
      <c r="I73791">
        <v>0</v>
      </c>
      <c r="J73791" t="s">
        <v>13389</v>
      </c>
      <c r="K73791" t="s">
        <v>97530</v>
      </c>
      <c r="L73791" t="s">
        <v>13390</v>
      </c>
      <c r="M73791">
        <v>4</v>
      </c>
      <c r="N73791" t="s">
        <v>26</v>
      </c>
      <c r="O73791" t="s">
        <v>837</v>
      </c>
      <c r="P73791" t="s">
        <v>25</v>
      </c>
      <c r="Q73791">
        <v>1</v>
      </c>
      <c r="R73791">
        <v>-1</v>
      </c>
      <c r="S73791" t="s">
        <v>97470</v>
      </c>
    </row>
    <row r="73792" spans="1:19" x14ac:dyDescent="0.35">
      <c r="A73792" t="s">
        <v>837</v>
      </c>
      <c r="B73792">
        <v>773.61400200000003</v>
      </c>
      <c r="C73792">
        <v>1110.5003200000001</v>
      </c>
      <c r="D73792">
        <v>109.2</v>
      </c>
      <c r="E73792" t="s">
        <v>97531</v>
      </c>
      <c r="F73792">
        <v>-1</v>
      </c>
      <c r="G73792">
        <v>7209</v>
      </c>
      <c r="H73792" t="s">
        <v>97528</v>
      </c>
      <c r="I73792">
        <v>0</v>
      </c>
      <c r="J73792" t="s">
        <v>13389</v>
      </c>
      <c r="K73792" t="s">
        <v>4018</v>
      </c>
      <c r="L73792" t="s">
        <v>13390</v>
      </c>
      <c r="M73792">
        <v>4</v>
      </c>
      <c r="N73792" t="s">
        <v>26</v>
      </c>
      <c r="O73792" t="s">
        <v>837</v>
      </c>
      <c r="P73792" t="s">
        <v>25</v>
      </c>
      <c r="Q73792">
        <v>1</v>
      </c>
      <c r="R73792">
        <v>-1</v>
      </c>
      <c r="S73792" t="s">
        <v>97470</v>
      </c>
    </row>
    <row r="73793" spans="1:19" x14ac:dyDescent="0.35">
      <c r="A73793" t="s">
        <v>837</v>
      </c>
      <c r="B73793">
        <v>773.61400200000003</v>
      </c>
      <c r="C73793">
        <v>555.75379850000002</v>
      </c>
      <c r="D73793">
        <v>109.2</v>
      </c>
      <c r="E73793" t="s">
        <v>97532</v>
      </c>
      <c r="F73793">
        <v>-1</v>
      </c>
      <c r="G73793">
        <v>4411.7</v>
      </c>
      <c r="H73793" t="s">
        <v>97528</v>
      </c>
      <c r="I73793">
        <v>0</v>
      </c>
      <c r="J73793" t="s">
        <v>13389</v>
      </c>
      <c r="K73793" t="s">
        <v>1952</v>
      </c>
      <c r="L73793" t="s">
        <v>13390</v>
      </c>
      <c r="M73793">
        <v>4</v>
      </c>
      <c r="N73793" t="s">
        <v>26</v>
      </c>
      <c r="O73793" t="s">
        <v>837</v>
      </c>
      <c r="P73793" t="s">
        <v>25</v>
      </c>
      <c r="Q73793">
        <v>2</v>
      </c>
      <c r="R73793">
        <v>-1</v>
      </c>
      <c r="S73793" t="s">
        <v>97470</v>
      </c>
    </row>
    <row r="73794" spans="1:19" x14ac:dyDescent="0.35">
      <c r="A73794" t="s">
        <v>837</v>
      </c>
      <c r="B73794">
        <v>773.61400200000003</v>
      </c>
      <c r="C73794">
        <v>626.32967329999997</v>
      </c>
      <c r="D73794">
        <v>109.2</v>
      </c>
      <c r="E73794" t="s">
        <v>97533</v>
      </c>
      <c r="F73794">
        <v>-1</v>
      </c>
      <c r="G73794">
        <v>4200.8</v>
      </c>
      <c r="H73794" t="s">
        <v>97528</v>
      </c>
      <c r="I73794">
        <v>0</v>
      </c>
      <c r="J73794" t="s">
        <v>13389</v>
      </c>
      <c r="K73794" t="s">
        <v>11520</v>
      </c>
      <c r="L73794" t="s">
        <v>13390</v>
      </c>
      <c r="M73794">
        <v>4</v>
      </c>
      <c r="N73794" t="s">
        <v>26</v>
      </c>
      <c r="O73794" t="s">
        <v>837</v>
      </c>
      <c r="P73794" t="s">
        <v>33</v>
      </c>
      <c r="Q73794">
        <v>1</v>
      </c>
      <c r="R73794">
        <v>-1</v>
      </c>
      <c r="S73794" t="s">
        <v>97470</v>
      </c>
    </row>
    <row r="73795" spans="1:19" x14ac:dyDescent="0.35">
      <c r="A73795" t="s">
        <v>837</v>
      </c>
      <c r="B73795">
        <v>773.61400200000003</v>
      </c>
      <c r="C73795">
        <v>398.2186663</v>
      </c>
      <c r="D73795">
        <v>109.2</v>
      </c>
      <c r="E73795" t="s">
        <v>97534</v>
      </c>
      <c r="F73795">
        <v>-1</v>
      </c>
      <c r="G73795">
        <v>8488</v>
      </c>
      <c r="H73795" t="s">
        <v>97528</v>
      </c>
      <c r="I73795">
        <v>0</v>
      </c>
      <c r="J73795" t="s">
        <v>13389</v>
      </c>
      <c r="K73795" t="s">
        <v>20454</v>
      </c>
      <c r="L73795" t="s">
        <v>13390</v>
      </c>
      <c r="M73795">
        <v>4</v>
      </c>
      <c r="N73795" t="s">
        <v>26</v>
      </c>
      <c r="O73795" t="s">
        <v>837</v>
      </c>
      <c r="P73795" t="s">
        <v>33</v>
      </c>
      <c r="Q73795">
        <v>1</v>
      </c>
      <c r="R73795">
        <v>-1</v>
      </c>
      <c r="S73795" t="s">
        <v>97470</v>
      </c>
    </row>
    <row r="73796" spans="1:19" x14ac:dyDescent="0.35">
      <c r="A73796" t="s">
        <v>1089</v>
      </c>
      <c r="B73796">
        <v>946.8323484</v>
      </c>
      <c r="C73796">
        <v>1002.511554</v>
      </c>
      <c r="D73796">
        <v>151.1</v>
      </c>
      <c r="E73796" t="s">
        <v>97535</v>
      </c>
      <c r="F73796">
        <v>-1</v>
      </c>
      <c r="G73796">
        <v>3197.5</v>
      </c>
      <c r="H73796" t="s">
        <v>97536</v>
      </c>
      <c r="I73796">
        <v>0</v>
      </c>
      <c r="J73796" t="s">
        <v>14034</v>
      </c>
      <c r="K73796" t="s">
        <v>3732</v>
      </c>
      <c r="L73796" t="s">
        <v>14034</v>
      </c>
      <c r="M73796">
        <v>3</v>
      </c>
      <c r="N73796" t="s">
        <v>26</v>
      </c>
      <c r="O73796" t="s">
        <v>1089</v>
      </c>
      <c r="P73796" t="s">
        <v>25</v>
      </c>
      <c r="Q73796">
        <v>1</v>
      </c>
      <c r="R73796">
        <v>-1</v>
      </c>
      <c r="S73796" t="s">
        <v>97470</v>
      </c>
    </row>
    <row r="73797" spans="1:19" x14ac:dyDescent="0.35">
      <c r="A73797" t="s">
        <v>1089</v>
      </c>
      <c r="B73797">
        <v>946.8323484</v>
      </c>
      <c r="C73797">
        <v>991.49959220000005</v>
      </c>
      <c r="D73797">
        <v>151.1</v>
      </c>
      <c r="E73797" t="s">
        <v>97537</v>
      </c>
      <c r="F73797">
        <v>-1</v>
      </c>
      <c r="G73797">
        <v>3423.1</v>
      </c>
      <c r="H73797" t="s">
        <v>97536</v>
      </c>
      <c r="I73797">
        <v>0</v>
      </c>
      <c r="J73797" t="s">
        <v>14034</v>
      </c>
      <c r="K73797" t="s">
        <v>2527</v>
      </c>
      <c r="L73797" t="s">
        <v>14034</v>
      </c>
      <c r="M73797">
        <v>3</v>
      </c>
      <c r="N73797" t="s">
        <v>26</v>
      </c>
      <c r="O73797" t="s">
        <v>1089</v>
      </c>
      <c r="P73797" t="s">
        <v>25</v>
      </c>
      <c r="Q73797">
        <v>2</v>
      </c>
      <c r="R73797">
        <v>-1</v>
      </c>
      <c r="S73797" t="s">
        <v>97470</v>
      </c>
    </row>
    <row r="73798" spans="1:19" x14ac:dyDescent="0.35">
      <c r="A73798" t="s">
        <v>1089</v>
      </c>
      <c r="B73798">
        <v>946.8323484</v>
      </c>
      <c r="C73798">
        <v>839.44822529999999</v>
      </c>
      <c r="D73798">
        <v>151.1</v>
      </c>
      <c r="E73798" t="s">
        <v>97538</v>
      </c>
      <c r="F73798">
        <v>-1</v>
      </c>
      <c r="G73798">
        <v>3462.7</v>
      </c>
      <c r="H73798" t="s">
        <v>97536</v>
      </c>
      <c r="I73798">
        <v>0</v>
      </c>
      <c r="J73798" t="s">
        <v>14034</v>
      </c>
      <c r="K73798" t="s">
        <v>529</v>
      </c>
      <c r="L73798" t="s">
        <v>14034</v>
      </c>
      <c r="M73798">
        <v>3</v>
      </c>
      <c r="N73798" t="s">
        <v>26</v>
      </c>
      <c r="O73798" t="s">
        <v>1089</v>
      </c>
      <c r="P73798" t="s">
        <v>25</v>
      </c>
      <c r="Q73798">
        <v>1</v>
      </c>
      <c r="R73798">
        <v>-1</v>
      </c>
      <c r="S73798" t="s">
        <v>97470</v>
      </c>
    </row>
    <row r="73799" spans="1:19" x14ac:dyDescent="0.35">
      <c r="A73799" t="s">
        <v>1089</v>
      </c>
      <c r="B73799">
        <v>946.8323484</v>
      </c>
      <c r="C73799">
        <v>754.37567469999999</v>
      </c>
      <c r="D73799">
        <v>151.1</v>
      </c>
      <c r="E73799" t="s">
        <v>97539</v>
      </c>
      <c r="F73799">
        <v>-1</v>
      </c>
      <c r="G73799">
        <v>4340.7</v>
      </c>
      <c r="H73799" t="s">
        <v>97536</v>
      </c>
      <c r="I73799">
        <v>0</v>
      </c>
      <c r="J73799" t="s">
        <v>14034</v>
      </c>
      <c r="K73799" t="s">
        <v>1631</v>
      </c>
      <c r="L73799" t="s">
        <v>14034</v>
      </c>
      <c r="M73799">
        <v>3</v>
      </c>
      <c r="N73799" t="s">
        <v>26</v>
      </c>
      <c r="O73799" t="s">
        <v>1089</v>
      </c>
      <c r="P73799" t="s">
        <v>25</v>
      </c>
      <c r="Q73799">
        <v>2</v>
      </c>
      <c r="R73799">
        <v>-1</v>
      </c>
      <c r="S73799" t="s">
        <v>97470</v>
      </c>
    </row>
    <row r="73800" spans="1:19" x14ac:dyDescent="0.35">
      <c r="A73800" t="s">
        <v>1089</v>
      </c>
      <c r="B73800">
        <v>946.8323484</v>
      </c>
      <c r="C73800">
        <v>702.38931339999999</v>
      </c>
      <c r="D73800">
        <v>151.1</v>
      </c>
      <c r="E73800" t="s">
        <v>97540</v>
      </c>
      <c r="F73800">
        <v>-1</v>
      </c>
      <c r="G73800">
        <v>3471.8</v>
      </c>
      <c r="H73800" t="s">
        <v>97536</v>
      </c>
      <c r="I73800">
        <v>0</v>
      </c>
      <c r="J73800" t="s">
        <v>14034</v>
      </c>
      <c r="K73800" t="s">
        <v>2489</v>
      </c>
      <c r="L73800" t="s">
        <v>14034</v>
      </c>
      <c r="M73800">
        <v>3</v>
      </c>
      <c r="N73800" t="s">
        <v>26</v>
      </c>
      <c r="O73800" t="s">
        <v>1089</v>
      </c>
      <c r="P73800" t="s">
        <v>25</v>
      </c>
      <c r="Q73800">
        <v>1</v>
      </c>
      <c r="R73800">
        <v>-1</v>
      </c>
      <c r="S73800" t="s">
        <v>97470</v>
      </c>
    </row>
    <row r="73801" spans="1:19" x14ac:dyDescent="0.35">
      <c r="A73801" t="s">
        <v>1089</v>
      </c>
      <c r="B73801">
        <v>946.8323484</v>
      </c>
      <c r="C73801">
        <v>1507.7440730000001</v>
      </c>
      <c r="D73801">
        <v>151.1</v>
      </c>
      <c r="E73801" t="s">
        <v>97541</v>
      </c>
      <c r="F73801">
        <v>-1</v>
      </c>
      <c r="G73801">
        <v>10000</v>
      </c>
      <c r="H73801" t="s">
        <v>97536</v>
      </c>
      <c r="I73801">
        <v>0</v>
      </c>
      <c r="J73801" t="s">
        <v>14034</v>
      </c>
      <c r="K73801" t="s">
        <v>14038</v>
      </c>
      <c r="L73801" t="s">
        <v>14034</v>
      </c>
      <c r="M73801">
        <v>3</v>
      </c>
      <c r="N73801" t="s">
        <v>26</v>
      </c>
      <c r="O73801" t="s">
        <v>1089</v>
      </c>
      <c r="P73801" t="s">
        <v>25</v>
      </c>
      <c r="Q73801">
        <v>1</v>
      </c>
      <c r="R73801">
        <v>-1</v>
      </c>
      <c r="S73801" t="s">
        <v>97470</v>
      </c>
    </row>
    <row r="73802" spans="1:19" x14ac:dyDescent="0.35">
      <c r="A73802" t="s">
        <v>5546</v>
      </c>
      <c r="B73802">
        <v>566.29698459999997</v>
      </c>
      <c r="C73802">
        <v>509.75495260000002</v>
      </c>
      <c r="D73802">
        <v>42</v>
      </c>
      <c r="E73802" t="s">
        <v>97542</v>
      </c>
      <c r="F73802">
        <v>-1</v>
      </c>
      <c r="G73802">
        <v>237.9</v>
      </c>
      <c r="H73802" t="s">
        <v>97543</v>
      </c>
      <c r="I73802">
        <v>0</v>
      </c>
      <c r="J73802" t="s">
        <v>14115</v>
      </c>
      <c r="K73802" t="s">
        <v>7820</v>
      </c>
      <c r="L73802" t="s">
        <v>14115</v>
      </c>
      <c r="M73802">
        <v>2</v>
      </c>
      <c r="N73802" t="s">
        <v>26</v>
      </c>
      <c r="O73802" t="s">
        <v>5546</v>
      </c>
      <c r="P73802" t="s">
        <v>25</v>
      </c>
      <c r="Q73802">
        <v>2</v>
      </c>
      <c r="R73802">
        <v>-1</v>
      </c>
      <c r="S73802" t="s">
        <v>97470</v>
      </c>
    </row>
    <row r="73803" spans="1:19" x14ac:dyDescent="0.35">
      <c r="A73803" t="s">
        <v>5546</v>
      </c>
      <c r="B73803">
        <v>566.29698459999997</v>
      </c>
      <c r="C73803">
        <v>655.32320770000001</v>
      </c>
      <c r="D73803">
        <v>42</v>
      </c>
      <c r="E73803" t="s">
        <v>97544</v>
      </c>
      <c r="F73803">
        <v>-1</v>
      </c>
      <c r="G73803">
        <v>1747.4</v>
      </c>
      <c r="H73803" t="s">
        <v>97543</v>
      </c>
      <c r="I73803">
        <v>0</v>
      </c>
      <c r="J73803" t="s">
        <v>14115</v>
      </c>
      <c r="K73803" t="s">
        <v>535</v>
      </c>
      <c r="L73803" t="s">
        <v>14115</v>
      </c>
      <c r="M73803">
        <v>2</v>
      </c>
      <c r="N73803" t="s">
        <v>26</v>
      </c>
      <c r="O73803" t="s">
        <v>5546</v>
      </c>
      <c r="P73803" t="s">
        <v>25</v>
      </c>
      <c r="Q73803">
        <v>1</v>
      </c>
      <c r="R73803">
        <v>-1</v>
      </c>
      <c r="S73803" t="s">
        <v>97470</v>
      </c>
    </row>
    <row r="73804" spans="1:19" x14ac:dyDescent="0.35">
      <c r="A73804" t="s">
        <v>5546</v>
      </c>
      <c r="B73804">
        <v>566.29698459999997</v>
      </c>
      <c r="C73804">
        <v>1018.502629</v>
      </c>
      <c r="D73804">
        <v>42</v>
      </c>
      <c r="E73804" t="s">
        <v>97545</v>
      </c>
      <c r="F73804">
        <v>-1</v>
      </c>
      <c r="G73804">
        <v>668.8</v>
      </c>
      <c r="H73804" t="s">
        <v>97543</v>
      </c>
      <c r="I73804">
        <v>0</v>
      </c>
      <c r="J73804" t="s">
        <v>14115</v>
      </c>
      <c r="K73804" t="s">
        <v>359</v>
      </c>
      <c r="L73804" t="s">
        <v>14115</v>
      </c>
      <c r="M73804">
        <v>2</v>
      </c>
      <c r="N73804" t="s">
        <v>26</v>
      </c>
      <c r="O73804" t="s">
        <v>5546</v>
      </c>
      <c r="P73804" t="s">
        <v>25</v>
      </c>
      <c r="Q73804">
        <v>1</v>
      </c>
      <c r="R73804">
        <v>-1</v>
      </c>
      <c r="S73804" t="s">
        <v>97470</v>
      </c>
    </row>
    <row r="73805" spans="1:19" x14ac:dyDescent="0.35">
      <c r="A73805" t="s">
        <v>5546</v>
      </c>
      <c r="B73805">
        <v>566.29698459999997</v>
      </c>
      <c r="C73805">
        <v>818.38653620000002</v>
      </c>
      <c r="D73805">
        <v>42</v>
      </c>
      <c r="E73805" t="s">
        <v>97546</v>
      </c>
      <c r="F73805">
        <v>-1</v>
      </c>
      <c r="G73805">
        <v>1246.5999999999999</v>
      </c>
      <c r="H73805" t="s">
        <v>97543</v>
      </c>
      <c r="I73805">
        <v>0</v>
      </c>
      <c r="J73805" t="s">
        <v>14115</v>
      </c>
      <c r="K73805" t="s">
        <v>46</v>
      </c>
      <c r="L73805" t="s">
        <v>14115</v>
      </c>
      <c r="M73805">
        <v>2</v>
      </c>
      <c r="N73805" t="s">
        <v>26</v>
      </c>
      <c r="O73805" t="s">
        <v>5546</v>
      </c>
      <c r="P73805" t="s">
        <v>25</v>
      </c>
      <c r="Q73805">
        <v>1</v>
      </c>
      <c r="R73805">
        <v>-1</v>
      </c>
      <c r="S73805" t="s">
        <v>97470</v>
      </c>
    </row>
    <row r="73806" spans="1:19" x14ac:dyDescent="0.35">
      <c r="A73806" t="s">
        <v>5546</v>
      </c>
      <c r="B73806">
        <v>566.29698459999997</v>
      </c>
      <c r="C73806">
        <v>405.2278508</v>
      </c>
      <c r="D73806">
        <v>42</v>
      </c>
      <c r="E73806" t="s">
        <v>97547</v>
      </c>
      <c r="F73806">
        <v>-1</v>
      </c>
      <c r="G73806">
        <v>452.8</v>
      </c>
      <c r="H73806" t="s">
        <v>97543</v>
      </c>
      <c r="I73806">
        <v>0</v>
      </c>
      <c r="J73806" t="s">
        <v>14115</v>
      </c>
      <c r="K73806" t="s">
        <v>307</v>
      </c>
      <c r="L73806" t="s">
        <v>14115</v>
      </c>
      <c r="M73806">
        <v>2</v>
      </c>
      <c r="N73806" t="s">
        <v>26</v>
      </c>
      <c r="O73806" t="s">
        <v>5546</v>
      </c>
      <c r="P73806" t="s">
        <v>25</v>
      </c>
      <c r="Q73806">
        <v>1</v>
      </c>
      <c r="R73806">
        <v>-1</v>
      </c>
      <c r="S73806" t="s">
        <v>97470</v>
      </c>
    </row>
    <row r="73807" spans="1:19" x14ac:dyDescent="0.35">
      <c r="A73807" t="s">
        <v>5546</v>
      </c>
      <c r="B73807">
        <v>566.29698459999997</v>
      </c>
      <c r="C73807">
        <v>905.41856470000005</v>
      </c>
      <c r="D73807">
        <v>42</v>
      </c>
      <c r="E73807" t="s">
        <v>97548</v>
      </c>
      <c r="F73807">
        <v>-1</v>
      </c>
      <c r="G73807">
        <v>10000</v>
      </c>
      <c r="H73807" t="s">
        <v>97543</v>
      </c>
      <c r="I73807">
        <v>0</v>
      </c>
      <c r="J73807" t="s">
        <v>14115</v>
      </c>
      <c r="K73807" t="s">
        <v>823</v>
      </c>
      <c r="L73807" t="s">
        <v>14115</v>
      </c>
      <c r="M73807">
        <v>2</v>
      </c>
      <c r="N73807" t="s">
        <v>26</v>
      </c>
      <c r="O73807" t="s">
        <v>5546</v>
      </c>
      <c r="P73807" t="s">
        <v>25</v>
      </c>
      <c r="Q73807">
        <v>1</v>
      </c>
      <c r="R73807">
        <v>-1</v>
      </c>
      <c r="S73807" t="s">
        <v>97470</v>
      </c>
    </row>
    <row r="73808" spans="1:19" x14ac:dyDescent="0.35">
      <c r="A73808" t="s">
        <v>5546</v>
      </c>
      <c r="B73808">
        <v>574.29444190000004</v>
      </c>
      <c r="C73808">
        <v>921.41347929999995</v>
      </c>
      <c r="D73808">
        <v>25.7</v>
      </c>
      <c r="E73808" t="s">
        <v>97549</v>
      </c>
      <c r="F73808">
        <v>-1</v>
      </c>
      <c r="G73808">
        <v>10000</v>
      </c>
      <c r="H73808" t="s">
        <v>97550</v>
      </c>
      <c r="I73808">
        <v>0</v>
      </c>
      <c r="J73808" t="s">
        <v>14115</v>
      </c>
      <c r="K73808" t="s">
        <v>547</v>
      </c>
      <c r="L73808" t="s">
        <v>14116</v>
      </c>
      <c r="M73808">
        <v>2</v>
      </c>
      <c r="N73808" t="s">
        <v>26</v>
      </c>
      <c r="O73808" t="s">
        <v>5546</v>
      </c>
      <c r="P73808" t="s">
        <v>25</v>
      </c>
      <c r="Q73808">
        <v>1</v>
      </c>
      <c r="R73808">
        <v>-1</v>
      </c>
      <c r="S73808" t="s">
        <v>97470</v>
      </c>
    </row>
    <row r="73809" spans="1:19" x14ac:dyDescent="0.35">
      <c r="A73809" t="s">
        <v>5546</v>
      </c>
      <c r="B73809">
        <v>574.29444190000004</v>
      </c>
      <c r="C73809">
        <v>421.22276540000001</v>
      </c>
      <c r="D73809">
        <v>25.7</v>
      </c>
      <c r="E73809" t="s">
        <v>97551</v>
      </c>
      <c r="F73809">
        <v>-1</v>
      </c>
      <c r="G73809">
        <v>245.2</v>
      </c>
      <c r="H73809" t="s">
        <v>97550</v>
      </c>
      <c r="I73809">
        <v>0</v>
      </c>
      <c r="J73809" t="s">
        <v>14115</v>
      </c>
      <c r="K73809" t="s">
        <v>271</v>
      </c>
      <c r="L73809" t="s">
        <v>14116</v>
      </c>
      <c r="M73809">
        <v>2</v>
      </c>
      <c r="N73809" t="s">
        <v>26</v>
      </c>
      <c r="O73809" t="s">
        <v>5546</v>
      </c>
      <c r="P73809" t="s">
        <v>25</v>
      </c>
      <c r="Q73809">
        <v>1</v>
      </c>
      <c r="R73809">
        <v>-1</v>
      </c>
      <c r="S73809" t="s">
        <v>97470</v>
      </c>
    </row>
    <row r="73810" spans="1:19" x14ac:dyDescent="0.35">
      <c r="A73810" t="s">
        <v>5546</v>
      </c>
      <c r="B73810">
        <v>574.29444190000004</v>
      </c>
      <c r="C73810">
        <v>584.28609389999997</v>
      </c>
      <c r="D73810">
        <v>25.7</v>
      </c>
      <c r="E73810" t="s">
        <v>97552</v>
      </c>
      <c r="F73810">
        <v>-1</v>
      </c>
      <c r="G73810">
        <v>851.1</v>
      </c>
      <c r="H73810" t="s">
        <v>97550</v>
      </c>
      <c r="I73810">
        <v>0</v>
      </c>
      <c r="J73810" t="s">
        <v>14115</v>
      </c>
      <c r="K73810" t="s">
        <v>178</v>
      </c>
      <c r="L73810" t="s">
        <v>14116</v>
      </c>
      <c r="M73810">
        <v>2</v>
      </c>
      <c r="N73810" t="s">
        <v>26</v>
      </c>
      <c r="O73810" t="s">
        <v>5546</v>
      </c>
      <c r="P73810" t="s">
        <v>25</v>
      </c>
      <c r="Q73810">
        <v>1</v>
      </c>
      <c r="R73810">
        <v>-1</v>
      </c>
      <c r="S73810" t="s">
        <v>97470</v>
      </c>
    </row>
    <row r="73811" spans="1:19" x14ac:dyDescent="0.35">
      <c r="A73811" t="s">
        <v>5546</v>
      </c>
      <c r="B73811">
        <v>574.29444190000004</v>
      </c>
      <c r="C73811">
        <v>834.3814509</v>
      </c>
      <c r="D73811">
        <v>25.7</v>
      </c>
      <c r="E73811" t="s">
        <v>97553</v>
      </c>
      <c r="F73811">
        <v>-1</v>
      </c>
      <c r="G73811">
        <v>1604.5</v>
      </c>
      <c r="H73811" t="s">
        <v>97550</v>
      </c>
      <c r="I73811">
        <v>0</v>
      </c>
      <c r="J73811" t="s">
        <v>14115</v>
      </c>
      <c r="K73811" t="s">
        <v>70</v>
      </c>
      <c r="L73811" t="s">
        <v>14116</v>
      </c>
      <c r="M73811">
        <v>2</v>
      </c>
      <c r="N73811" t="s">
        <v>26</v>
      </c>
      <c r="O73811" t="s">
        <v>5546</v>
      </c>
      <c r="P73811" t="s">
        <v>25</v>
      </c>
      <c r="Q73811">
        <v>1</v>
      </c>
      <c r="R73811">
        <v>-1</v>
      </c>
      <c r="S73811" t="s">
        <v>97470</v>
      </c>
    </row>
    <row r="73812" spans="1:19" x14ac:dyDescent="0.35">
      <c r="A73812" t="s">
        <v>5546</v>
      </c>
      <c r="B73812">
        <v>574.29444190000004</v>
      </c>
      <c r="C73812">
        <v>564.30278980000003</v>
      </c>
      <c r="D73812">
        <v>25.7</v>
      </c>
      <c r="E73812" t="s">
        <v>97554</v>
      </c>
      <c r="F73812">
        <v>-1</v>
      </c>
      <c r="G73812">
        <v>203.3</v>
      </c>
      <c r="H73812" t="s">
        <v>97550</v>
      </c>
      <c r="I73812">
        <v>0</v>
      </c>
      <c r="J73812" t="s">
        <v>14115</v>
      </c>
      <c r="K73812" t="s">
        <v>4414</v>
      </c>
      <c r="L73812" t="s">
        <v>14116</v>
      </c>
      <c r="M73812">
        <v>2</v>
      </c>
      <c r="N73812" t="s">
        <v>26</v>
      </c>
      <c r="O73812" t="s">
        <v>5546</v>
      </c>
      <c r="P73812" t="s">
        <v>33</v>
      </c>
      <c r="Q73812">
        <v>1</v>
      </c>
      <c r="R73812">
        <v>-1</v>
      </c>
      <c r="S73812" t="s">
        <v>97470</v>
      </c>
    </row>
    <row r="73813" spans="1:19" x14ac:dyDescent="0.35">
      <c r="A73813" t="s">
        <v>5546</v>
      </c>
      <c r="B73813">
        <v>574.29444190000004</v>
      </c>
      <c r="C73813">
        <v>671.31812230000003</v>
      </c>
      <c r="D73813">
        <v>25.7</v>
      </c>
      <c r="E73813" t="s">
        <v>97555</v>
      </c>
      <c r="F73813">
        <v>-1</v>
      </c>
      <c r="G73813">
        <v>2724.7</v>
      </c>
      <c r="H73813" t="s">
        <v>97550</v>
      </c>
      <c r="I73813">
        <v>0</v>
      </c>
      <c r="J73813" t="s">
        <v>14115</v>
      </c>
      <c r="K73813" t="s">
        <v>215</v>
      </c>
      <c r="L73813" t="s">
        <v>14116</v>
      </c>
      <c r="M73813">
        <v>2</v>
      </c>
      <c r="N73813" t="s">
        <v>26</v>
      </c>
      <c r="O73813" t="s">
        <v>5546</v>
      </c>
      <c r="P73813" t="s">
        <v>25</v>
      </c>
      <c r="Q73813">
        <v>1</v>
      </c>
      <c r="R73813">
        <v>-1</v>
      </c>
      <c r="S73813" t="s">
        <v>97470</v>
      </c>
    </row>
    <row r="73814" spans="1:19" x14ac:dyDescent="0.35">
      <c r="A73814" t="s">
        <v>1089</v>
      </c>
      <c r="B73814">
        <v>665.15339559999995</v>
      </c>
      <c r="C73814">
        <v>430.24085830000001</v>
      </c>
      <c r="D73814">
        <v>95.1</v>
      </c>
      <c r="E73814" t="s">
        <v>97556</v>
      </c>
      <c r="F73814">
        <v>-1</v>
      </c>
      <c r="G73814">
        <v>3223.1</v>
      </c>
      <c r="H73814" t="s">
        <v>97557</v>
      </c>
      <c r="I73814">
        <v>0</v>
      </c>
      <c r="J73814" t="s">
        <v>14453</v>
      </c>
      <c r="K73814" t="s">
        <v>14456</v>
      </c>
      <c r="L73814" t="s">
        <v>14453</v>
      </c>
      <c r="M73814">
        <v>5</v>
      </c>
      <c r="N73814" t="s">
        <v>26</v>
      </c>
      <c r="O73814" t="s">
        <v>1089</v>
      </c>
      <c r="P73814" t="s">
        <v>25</v>
      </c>
      <c r="Q73814">
        <v>1</v>
      </c>
      <c r="R73814">
        <v>-1</v>
      </c>
      <c r="S73814" t="s">
        <v>97470</v>
      </c>
    </row>
    <row r="73815" spans="1:19" x14ac:dyDescent="0.35">
      <c r="A73815" t="s">
        <v>1089</v>
      </c>
      <c r="B73815">
        <v>665.15339559999995</v>
      </c>
      <c r="C73815">
        <v>523.28747410000005</v>
      </c>
      <c r="D73815">
        <v>95.1</v>
      </c>
      <c r="E73815" t="s">
        <v>97558</v>
      </c>
      <c r="F73815">
        <v>-1</v>
      </c>
      <c r="G73815">
        <v>2767.2</v>
      </c>
      <c r="H73815" t="s">
        <v>97557</v>
      </c>
      <c r="I73815">
        <v>0</v>
      </c>
      <c r="J73815" t="s">
        <v>14453</v>
      </c>
      <c r="K73815" t="s">
        <v>14454</v>
      </c>
      <c r="L73815" t="s">
        <v>14453</v>
      </c>
      <c r="M73815">
        <v>5</v>
      </c>
      <c r="N73815" t="s">
        <v>26</v>
      </c>
      <c r="O73815" t="s">
        <v>1089</v>
      </c>
      <c r="P73815" t="s">
        <v>33</v>
      </c>
      <c r="Q73815">
        <v>2</v>
      </c>
      <c r="R73815">
        <v>-1</v>
      </c>
      <c r="S73815" t="s">
        <v>97470</v>
      </c>
    </row>
    <row r="73816" spans="1:19" x14ac:dyDescent="0.35">
      <c r="A73816" t="s">
        <v>1089</v>
      </c>
      <c r="B73816">
        <v>665.15339559999995</v>
      </c>
      <c r="C73816">
        <v>579.8295061</v>
      </c>
      <c r="D73816">
        <v>95.1</v>
      </c>
      <c r="E73816" t="s">
        <v>97559</v>
      </c>
      <c r="F73816">
        <v>-1</v>
      </c>
      <c r="G73816">
        <v>1781.2</v>
      </c>
      <c r="H73816" t="s">
        <v>97557</v>
      </c>
      <c r="I73816">
        <v>0</v>
      </c>
      <c r="J73816" t="s">
        <v>14453</v>
      </c>
      <c r="K73816" t="s">
        <v>6248</v>
      </c>
      <c r="L73816" t="s">
        <v>14453</v>
      </c>
      <c r="M73816">
        <v>5</v>
      </c>
      <c r="N73816" t="s">
        <v>26</v>
      </c>
      <c r="O73816" t="s">
        <v>1089</v>
      </c>
      <c r="P73816" t="s">
        <v>33</v>
      </c>
      <c r="Q73816">
        <v>2</v>
      </c>
      <c r="R73816">
        <v>-1</v>
      </c>
      <c r="S73816" t="s">
        <v>97470</v>
      </c>
    </row>
    <row r="73817" spans="1:19" x14ac:dyDescent="0.35">
      <c r="A73817" t="s">
        <v>1089</v>
      </c>
      <c r="B73817">
        <v>665.15339559999995</v>
      </c>
      <c r="C73817">
        <v>1045.5676719999999</v>
      </c>
      <c r="D73817">
        <v>95.1</v>
      </c>
      <c r="E73817" t="s">
        <v>97560</v>
      </c>
      <c r="F73817">
        <v>-1</v>
      </c>
      <c r="G73817">
        <v>1590.7</v>
      </c>
      <c r="H73817" t="s">
        <v>97557</v>
      </c>
      <c r="I73817">
        <v>0</v>
      </c>
      <c r="J73817" t="s">
        <v>14453</v>
      </c>
      <c r="K73817" t="s">
        <v>14461</v>
      </c>
      <c r="L73817" t="s">
        <v>14453</v>
      </c>
      <c r="M73817">
        <v>5</v>
      </c>
      <c r="N73817" t="s">
        <v>26</v>
      </c>
      <c r="O73817" t="s">
        <v>1089</v>
      </c>
      <c r="P73817" t="s">
        <v>33</v>
      </c>
      <c r="Q73817">
        <v>1</v>
      </c>
      <c r="R73817">
        <v>-1</v>
      </c>
      <c r="S73817" t="s">
        <v>97470</v>
      </c>
    </row>
    <row r="73818" spans="1:19" x14ac:dyDescent="0.35">
      <c r="A73818" t="s">
        <v>1089</v>
      </c>
      <c r="B73818">
        <v>665.15339559999995</v>
      </c>
      <c r="C73818">
        <v>682.32671319999997</v>
      </c>
      <c r="D73818">
        <v>95.1</v>
      </c>
      <c r="E73818" t="s">
        <v>97561</v>
      </c>
      <c r="F73818">
        <v>-1</v>
      </c>
      <c r="G73818">
        <v>2251.6999999999998</v>
      </c>
      <c r="H73818" t="s">
        <v>97557</v>
      </c>
      <c r="I73818">
        <v>0</v>
      </c>
      <c r="J73818" t="s">
        <v>14453</v>
      </c>
      <c r="K73818" t="s">
        <v>155</v>
      </c>
      <c r="L73818" t="s">
        <v>14453</v>
      </c>
      <c r="M73818">
        <v>5</v>
      </c>
      <c r="N73818" t="s">
        <v>26</v>
      </c>
      <c r="O73818" t="s">
        <v>1089</v>
      </c>
      <c r="P73818" t="s">
        <v>25</v>
      </c>
      <c r="Q73818">
        <v>1</v>
      </c>
      <c r="R73818">
        <v>-1</v>
      </c>
      <c r="S73818" t="s">
        <v>97470</v>
      </c>
    </row>
    <row r="73819" spans="1:19" x14ac:dyDescent="0.35">
      <c r="A73819" t="s">
        <v>1089</v>
      </c>
      <c r="B73819">
        <v>665.15339559999995</v>
      </c>
      <c r="C73819">
        <v>545.26780129999997</v>
      </c>
      <c r="D73819">
        <v>95.1</v>
      </c>
      <c r="E73819" t="s">
        <v>97562</v>
      </c>
      <c r="F73819">
        <v>-1</v>
      </c>
      <c r="G73819">
        <v>1538.5</v>
      </c>
      <c r="H73819" t="s">
        <v>97557</v>
      </c>
      <c r="I73819">
        <v>0</v>
      </c>
      <c r="J73819" t="s">
        <v>14453</v>
      </c>
      <c r="K73819" t="s">
        <v>887</v>
      </c>
      <c r="L73819" t="s">
        <v>14453</v>
      </c>
      <c r="M73819">
        <v>5</v>
      </c>
      <c r="N73819" t="s">
        <v>26</v>
      </c>
      <c r="O73819" t="s">
        <v>1089</v>
      </c>
      <c r="P73819" t="s">
        <v>25</v>
      </c>
      <c r="Q73819">
        <v>1</v>
      </c>
      <c r="R73819">
        <v>-1</v>
      </c>
      <c r="S73819" t="s">
        <v>97470</v>
      </c>
    </row>
    <row r="73820" spans="1:19" x14ac:dyDescent="0.35">
      <c r="A73820" t="s">
        <v>8745</v>
      </c>
      <c r="B73820">
        <v>655.32815570000002</v>
      </c>
      <c r="C73820">
        <v>765.38111649999996</v>
      </c>
      <c r="D73820">
        <v>25.4</v>
      </c>
      <c r="E73820" t="s">
        <v>97563</v>
      </c>
      <c r="F73820">
        <v>-1</v>
      </c>
      <c r="G73820">
        <v>1826.9</v>
      </c>
      <c r="H73820" t="s">
        <v>97564</v>
      </c>
      <c r="I73820">
        <v>0</v>
      </c>
      <c r="J73820" t="s">
        <v>14915</v>
      </c>
      <c r="K73820" t="s">
        <v>282</v>
      </c>
      <c r="L73820" t="s">
        <v>14916</v>
      </c>
      <c r="M73820">
        <v>2</v>
      </c>
      <c r="N73820" t="s">
        <v>26</v>
      </c>
      <c r="O73820" t="s">
        <v>8745</v>
      </c>
      <c r="P73820" t="s">
        <v>25</v>
      </c>
      <c r="Q73820">
        <v>1</v>
      </c>
      <c r="R73820">
        <v>-1</v>
      </c>
      <c r="S73820" t="s">
        <v>97470</v>
      </c>
    </row>
    <row r="73821" spans="1:19" x14ac:dyDescent="0.35">
      <c r="A73821" t="s">
        <v>8745</v>
      </c>
      <c r="B73821">
        <v>655.32815570000002</v>
      </c>
      <c r="C73821">
        <v>492.28503130000001</v>
      </c>
      <c r="D73821">
        <v>25.4</v>
      </c>
      <c r="E73821" t="s">
        <v>97565</v>
      </c>
      <c r="F73821">
        <v>-1</v>
      </c>
      <c r="G73821">
        <v>1019.4</v>
      </c>
      <c r="H73821" t="s">
        <v>97564</v>
      </c>
      <c r="I73821">
        <v>0</v>
      </c>
      <c r="J73821" t="s">
        <v>14915</v>
      </c>
      <c r="K73821" t="s">
        <v>277</v>
      </c>
      <c r="L73821" t="s">
        <v>14916</v>
      </c>
      <c r="M73821">
        <v>2</v>
      </c>
      <c r="N73821" t="s">
        <v>26</v>
      </c>
      <c r="O73821" t="s">
        <v>8745</v>
      </c>
      <c r="P73821" t="s">
        <v>25</v>
      </c>
      <c r="Q73821">
        <v>1</v>
      </c>
      <c r="R73821">
        <v>-1</v>
      </c>
      <c r="S73821" t="s">
        <v>97470</v>
      </c>
    </row>
    <row r="73822" spans="1:19" x14ac:dyDescent="0.35">
      <c r="A73822" t="s">
        <v>8745</v>
      </c>
      <c r="B73822">
        <v>655.32815570000002</v>
      </c>
      <c r="C73822">
        <v>925.41176470000005</v>
      </c>
      <c r="D73822">
        <v>25.4</v>
      </c>
      <c r="E73822" t="s">
        <v>97566</v>
      </c>
      <c r="F73822">
        <v>-1</v>
      </c>
      <c r="G73822">
        <v>1249.7</v>
      </c>
      <c r="H73822" t="s">
        <v>97564</v>
      </c>
      <c r="I73822">
        <v>0</v>
      </c>
      <c r="J73822" t="s">
        <v>14915</v>
      </c>
      <c r="K73822" t="s">
        <v>332</v>
      </c>
      <c r="L73822" t="s">
        <v>14916</v>
      </c>
      <c r="M73822">
        <v>2</v>
      </c>
      <c r="N73822" t="s">
        <v>26</v>
      </c>
      <c r="O73822" t="s">
        <v>8745</v>
      </c>
      <c r="P73822" t="s">
        <v>25</v>
      </c>
      <c r="Q73822">
        <v>1</v>
      </c>
      <c r="R73822">
        <v>-1</v>
      </c>
      <c r="S73822" t="s">
        <v>97470</v>
      </c>
    </row>
    <row r="73823" spans="1:19" x14ac:dyDescent="0.35">
      <c r="A73823" t="s">
        <v>8745</v>
      </c>
      <c r="B73823">
        <v>655.32815570000002</v>
      </c>
      <c r="C73823">
        <v>1012.443793</v>
      </c>
      <c r="D73823">
        <v>25.4</v>
      </c>
      <c r="E73823" t="s">
        <v>97567</v>
      </c>
      <c r="F73823">
        <v>-1</v>
      </c>
      <c r="G73823">
        <v>2642.7</v>
      </c>
      <c r="H73823" t="s">
        <v>97564</v>
      </c>
      <c r="I73823">
        <v>0</v>
      </c>
      <c r="J73823" t="s">
        <v>14915</v>
      </c>
      <c r="K73823" t="s">
        <v>35</v>
      </c>
      <c r="L73823" t="s">
        <v>14916</v>
      </c>
      <c r="M73823">
        <v>2</v>
      </c>
      <c r="N73823" t="s">
        <v>26</v>
      </c>
      <c r="O73823" t="s">
        <v>8745</v>
      </c>
      <c r="P73823" t="s">
        <v>25</v>
      </c>
      <c r="Q73823">
        <v>1</v>
      </c>
      <c r="R73823">
        <v>-1</v>
      </c>
      <c r="S73823" t="s">
        <v>97470</v>
      </c>
    </row>
    <row r="73824" spans="1:19" x14ac:dyDescent="0.35">
      <c r="A73824" t="s">
        <v>8745</v>
      </c>
      <c r="B73824">
        <v>655.32815570000002</v>
      </c>
      <c r="C73824">
        <v>1083.4809069999999</v>
      </c>
      <c r="D73824">
        <v>25.4</v>
      </c>
      <c r="E73824" t="s">
        <v>97568</v>
      </c>
      <c r="F73824">
        <v>-1</v>
      </c>
      <c r="G73824">
        <v>5205.6000000000004</v>
      </c>
      <c r="H73824" t="s">
        <v>97564</v>
      </c>
      <c r="I73824">
        <v>0</v>
      </c>
      <c r="J73824" t="s">
        <v>14915</v>
      </c>
      <c r="K73824" t="s">
        <v>549</v>
      </c>
      <c r="L73824" t="s">
        <v>14916</v>
      </c>
      <c r="M73824">
        <v>2</v>
      </c>
      <c r="N73824" t="s">
        <v>26</v>
      </c>
      <c r="O73824" t="s">
        <v>8745</v>
      </c>
      <c r="P73824" t="s">
        <v>25</v>
      </c>
      <c r="Q73824">
        <v>1</v>
      </c>
      <c r="R73824">
        <v>-1</v>
      </c>
      <c r="S73824" t="s">
        <v>97470</v>
      </c>
    </row>
    <row r="73825" spans="1:19" x14ac:dyDescent="0.35">
      <c r="A73825" t="s">
        <v>8745</v>
      </c>
      <c r="B73825">
        <v>655.32815570000002</v>
      </c>
      <c r="C73825">
        <v>678.34908810000002</v>
      </c>
      <c r="D73825">
        <v>25.4</v>
      </c>
      <c r="E73825" t="s">
        <v>97569</v>
      </c>
      <c r="F73825">
        <v>-1</v>
      </c>
      <c r="G73825">
        <v>827.5</v>
      </c>
      <c r="H73825" t="s">
        <v>97564</v>
      </c>
      <c r="I73825">
        <v>0</v>
      </c>
      <c r="J73825" t="s">
        <v>14915</v>
      </c>
      <c r="K73825" t="s">
        <v>217</v>
      </c>
      <c r="L73825" t="s">
        <v>14916</v>
      </c>
      <c r="M73825">
        <v>2</v>
      </c>
      <c r="N73825" t="s">
        <v>26</v>
      </c>
      <c r="O73825" t="s">
        <v>8745</v>
      </c>
      <c r="P73825" t="s">
        <v>25</v>
      </c>
      <c r="Q73825">
        <v>1</v>
      </c>
      <c r="R73825">
        <v>-1</v>
      </c>
      <c r="S73825" t="s">
        <v>97470</v>
      </c>
    </row>
    <row r="73826" spans="1:19" x14ac:dyDescent="0.35">
      <c r="A73826" t="s">
        <v>1089</v>
      </c>
      <c r="B73826">
        <v>684.33482660000004</v>
      </c>
      <c r="C73826">
        <v>911.40397719999999</v>
      </c>
      <c r="D73826">
        <v>36</v>
      </c>
      <c r="E73826" t="s">
        <v>97570</v>
      </c>
      <c r="F73826">
        <v>-1</v>
      </c>
      <c r="G73826">
        <v>4002.6</v>
      </c>
      <c r="H73826" t="s">
        <v>97571</v>
      </c>
      <c r="I73826">
        <v>0</v>
      </c>
      <c r="J73826" t="s">
        <v>15211</v>
      </c>
      <c r="K73826" t="s">
        <v>338</v>
      </c>
      <c r="L73826" t="s">
        <v>15211</v>
      </c>
      <c r="M73826">
        <v>2</v>
      </c>
      <c r="N73826" t="s">
        <v>26</v>
      </c>
      <c r="O73826" t="s">
        <v>1089</v>
      </c>
      <c r="P73826" t="s">
        <v>25</v>
      </c>
      <c r="Q73826">
        <v>1</v>
      </c>
      <c r="R73826">
        <v>-1</v>
      </c>
      <c r="S73826" t="s">
        <v>97470</v>
      </c>
    </row>
    <row r="73827" spans="1:19" x14ac:dyDescent="0.35">
      <c r="A73827" t="s">
        <v>1089</v>
      </c>
      <c r="B73827">
        <v>684.33482660000004</v>
      </c>
      <c r="C73827">
        <v>1141.4942490000001</v>
      </c>
      <c r="D73827">
        <v>36</v>
      </c>
      <c r="E73827" t="s">
        <v>97572</v>
      </c>
      <c r="F73827">
        <v>-1</v>
      </c>
      <c r="G73827">
        <v>7817</v>
      </c>
      <c r="H73827" t="s">
        <v>97571</v>
      </c>
      <c r="I73827">
        <v>0</v>
      </c>
      <c r="J73827" t="s">
        <v>15211</v>
      </c>
      <c r="K73827" t="s">
        <v>852</v>
      </c>
      <c r="L73827" t="s">
        <v>15211</v>
      </c>
      <c r="M73827">
        <v>2</v>
      </c>
      <c r="N73827" t="s">
        <v>26</v>
      </c>
      <c r="O73827" t="s">
        <v>1089</v>
      </c>
      <c r="P73827" t="s">
        <v>25</v>
      </c>
      <c r="Q73827">
        <v>1</v>
      </c>
      <c r="R73827">
        <v>-1</v>
      </c>
      <c r="S73827" t="s">
        <v>97470</v>
      </c>
    </row>
    <row r="73828" spans="1:19" x14ac:dyDescent="0.35">
      <c r="A73828" t="s">
        <v>1089</v>
      </c>
      <c r="B73828">
        <v>684.33482660000004</v>
      </c>
      <c r="C73828">
        <v>782.36138410000001</v>
      </c>
      <c r="D73828">
        <v>36</v>
      </c>
      <c r="E73828" t="s">
        <v>97573</v>
      </c>
      <c r="F73828">
        <v>-1</v>
      </c>
      <c r="G73828">
        <v>7521.3</v>
      </c>
      <c r="H73828" t="s">
        <v>97571</v>
      </c>
      <c r="I73828">
        <v>0</v>
      </c>
      <c r="J73828" t="s">
        <v>15211</v>
      </c>
      <c r="K73828" t="s">
        <v>99</v>
      </c>
      <c r="L73828" t="s">
        <v>15211</v>
      </c>
      <c r="M73828">
        <v>2</v>
      </c>
      <c r="N73828" t="s">
        <v>26</v>
      </c>
      <c r="O73828" t="s">
        <v>1089</v>
      </c>
      <c r="P73828" t="s">
        <v>25</v>
      </c>
      <c r="Q73828">
        <v>1</v>
      </c>
      <c r="R73828">
        <v>-1</v>
      </c>
      <c r="S73828" t="s">
        <v>97470</v>
      </c>
    </row>
    <row r="73829" spans="1:19" x14ac:dyDescent="0.35">
      <c r="A73829" t="s">
        <v>1089</v>
      </c>
      <c r="B73829">
        <v>684.33482660000004</v>
      </c>
      <c r="C73829">
        <v>695.32935569999995</v>
      </c>
      <c r="D73829">
        <v>36</v>
      </c>
      <c r="E73829" t="s">
        <v>97574</v>
      </c>
      <c r="F73829">
        <v>-1</v>
      </c>
      <c r="G73829">
        <v>3529.7</v>
      </c>
      <c r="H73829" t="s">
        <v>97571</v>
      </c>
      <c r="I73829">
        <v>0</v>
      </c>
      <c r="J73829" t="s">
        <v>15211</v>
      </c>
      <c r="K73829" t="s">
        <v>344</v>
      </c>
      <c r="L73829" t="s">
        <v>15211</v>
      </c>
      <c r="M73829">
        <v>2</v>
      </c>
      <c r="N73829" t="s">
        <v>26</v>
      </c>
      <c r="O73829" t="s">
        <v>1089</v>
      </c>
      <c r="P73829" t="s">
        <v>25</v>
      </c>
      <c r="Q73829">
        <v>1</v>
      </c>
      <c r="R73829">
        <v>-1</v>
      </c>
      <c r="S73829" t="s">
        <v>97470</v>
      </c>
    </row>
    <row r="73830" spans="1:19" x14ac:dyDescent="0.35">
      <c r="A73830" t="s">
        <v>1089</v>
      </c>
      <c r="B73830">
        <v>684.33482660000004</v>
      </c>
      <c r="C73830">
        <v>548.26094179999996</v>
      </c>
      <c r="D73830">
        <v>36</v>
      </c>
      <c r="E73830" t="s">
        <v>97575</v>
      </c>
      <c r="F73830">
        <v>-1</v>
      </c>
      <c r="G73830">
        <v>3704</v>
      </c>
      <c r="H73830" t="s">
        <v>97571</v>
      </c>
      <c r="I73830">
        <v>0</v>
      </c>
      <c r="J73830" t="s">
        <v>15211</v>
      </c>
      <c r="K73830" t="s">
        <v>97576</v>
      </c>
      <c r="L73830" t="s">
        <v>15211</v>
      </c>
      <c r="M73830">
        <v>2</v>
      </c>
      <c r="N73830" t="s">
        <v>26</v>
      </c>
      <c r="O73830" t="s">
        <v>1089</v>
      </c>
      <c r="P73830" t="s">
        <v>25</v>
      </c>
      <c r="Q73830">
        <v>1</v>
      </c>
      <c r="R73830">
        <v>-1</v>
      </c>
      <c r="S73830" t="s">
        <v>97470</v>
      </c>
    </row>
    <row r="73831" spans="1:19" x14ac:dyDescent="0.35">
      <c r="A73831" t="s">
        <v>1089</v>
      </c>
      <c r="B73831">
        <v>684.33482660000004</v>
      </c>
      <c r="C73831">
        <v>1012.451656</v>
      </c>
      <c r="D73831">
        <v>36</v>
      </c>
      <c r="E73831" t="s">
        <v>97577</v>
      </c>
      <c r="F73831">
        <v>-1</v>
      </c>
      <c r="G73831">
        <v>7010.1</v>
      </c>
      <c r="H73831" t="s">
        <v>97571</v>
      </c>
      <c r="I73831">
        <v>0</v>
      </c>
      <c r="J73831" t="s">
        <v>15211</v>
      </c>
      <c r="K73831" t="s">
        <v>1919</v>
      </c>
      <c r="L73831" t="s">
        <v>15211</v>
      </c>
      <c r="M73831">
        <v>2</v>
      </c>
      <c r="N73831" t="s">
        <v>26</v>
      </c>
      <c r="O73831" t="s">
        <v>1089</v>
      </c>
      <c r="P73831" t="s">
        <v>25</v>
      </c>
      <c r="Q73831">
        <v>1</v>
      </c>
      <c r="R73831">
        <v>-1</v>
      </c>
      <c r="S73831" t="s">
        <v>97470</v>
      </c>
    </row>
    <row r="73832" spans="1:19" x14ac:dyDescent="0.35">
      <c r="A73832" t="s">
        <v>1089</v>
      </c>
      <c r="B73832">
        <v>731.04029939999998</v>
      </c>
      <c r="C73832">
        <v>489.2779721</v>
      </c>
      <c r="D73832">
        <v>132.80000000000001</v>
      </c>
      <c r="E73832" t="s">
        <v>97578</v>
      </c>
      <c r="F73832">
        <v>-1</v>
      </c>
      <c r="G73832">
        <v>3551.8</v>
      </c>
      <c r="H73832" t="s">
        <v>97579</v>
      </c>
      <c r="I73832">
        <v>0</v>
      </c>
      <c r="J73832" t="s">
        <v>15442</v>
      </c>
      <c r="K73832" t="s">
        <v>833</v>
      </c>
      <c r="L73832" t="s">
        <v>15442</v>
      </c>
      <c r="M73832">
        <v>3</v>
      </c>
      <c r="N73832" t="s">
        <v>26</v>
      </c>
      <c r="O73832" t="s">
        <v>1089</v>
      </c>
      <c r="P73832" t="s">
        <v>25</v>
      </c>
      <c r="Q73832">
        <v>1</v>
      </c>
      <c r="R73832">
        <v>-1</v>
      </c>
      <c r="S73832" t="s">
        <v>97470</v>
      </c>
    </row>
    <row r="73833" spans="1:19" x14ac:dyDescent="0.35">
      <c r="A73833" t="s">
        <v>1089</v>
      </c>
      <c r="B73833">
        <v>731.04029939999998</v>
      </c>
      <c r="C73833">
        <v>717.36382700000001</v>
      </c>
      <c r="D73833">
        <v>132.80000000000001</v>
      </c>
      <c r="E73833" t="s">
        <v>97580</v>
      </c>
      <c r="F73833">
        <v>-1</v>
      </c>
      <c r="G73833">
        <v>8216.4</v>
      </c>
      <c r="H73833" t="s">
        <v>97579</v>
      </c>
      <c r="I73833">
        <v>0</v>
      </c>
      <c r="J73833" t="s">
        <v>15442</v>
      </c>
      <c r="K73833" t="s">
        <v>1036</v>
      </c>
      <c r="L73833" t="s">
        <v>15442</v>
      </c>
      <c r="M73833">
        <v>3</v>
      </c>
      <c r="N73833" t="s">
        <v>26</v>
      </c>
      <c r="O73833" t="s">
        <v>1089</v>
      </c>
      <c r="P73833" t="s">
        <v>25</v>
      </c>
      <c r="Q73833">
        <v>1</v>
      </c>
      <c r="R73833">
        <v>-1</v>
      </c>
      <c r="S73833" t="s">
        <v>97470</v>
      </c>
    </row>
    <row r="73834" spans="1:19" x14ac:dyDescent="0.35">
      <c r="A73834" t="s">
        <v>1089</v>
      </c>
      <c r="B73834">
        <v>731.04029939999998</v>
      </c>
      <c r="C73834">
        <v>603.3208995</v>
      </c>
      <c r="D73834">
        <v>132.80000000000001</v>
      </c>
      <c r="E73834" t="s">
        <v>97581</v>
      </c>
      <c r="F73834">
        <v>-1</v>
      </c>
      <c r="G73834">
        <v>4075.3</v>
      </c>
      <c r="H73834" t="s">
        <v>97579</v>
      </c>
      <c r="I73834">
        <v>0</v>
      </c>
      <c r="J73834" t="s">
        <v>15442</v>
      </c>
      <c r="K73834" t="s">
        <v>241</v>
      </c>
      <c r="L73834" t="s">
        <v>15442</v>
      </c>
      <c r="M73834">
        <v>3</v>
      </c>
      <c r="N73834" t="s">
        <v>26</v>
      </c>
      <c r="O73834" t="s">
        <v>1089</v>
      </c>
      <c r="P73834" t="s">
        <v>25</v>
      </c>
      <c r="Q73834">
        <v>1</v>
      </c>
      <c r="R73834">
        <v>-1</v>
      </c>
      <c r="S73834" t="s">
        <v>97470</v>
      </c>
    </row>
    <row r="73835" spans="1:19" x14ac:dyDescent="0.35">
      <c r="A73835" t="s">
        <v>1089</v>
      </c>
      <c r="B73835">
        <v>731.04029939999998</v>
      </c>
      <c r="C73835">
        <v>1034.537769</v>
      </c>
      <c r="D73835">
        <v>132.80000000000001</v>
      </c>
      <c r="E73835" t="s">
        <v>97582</v>
      </c>
      <c r="F73835">
        <v>-1</v>
      </c>
      <c r="G73835">
        <v>3714.3</v>
      </c>
      <c r="H73835" t="s">
        <v>97579</v>
      </c>
      <c r="I73835">
        <v>0</v>
      </c>
      <c r="J73835" t="s">
        <v>15442</v>
      </c>
      <c r="K73835" t="s">
        <v>1443</v>
      </c>
      <c r="L73835" t="s">
        <v>15442</v>
      </c>
      <c r="M73835">
        <v>3</v>
      </c>
      <c r="N73835" t="s">
        <v>26</v>
      </c>
      <c r="O73835" t="s">
        <v>1089</v>
      </c>
      <c r="P73835" t="s">
        <v>25</v>
      </c>
      <c r="Q73835">
        <v>1</v>
      </c>
      <c r="R73835">
        <v>-1</v>
      </c>
      <c r="S73835" t="s">
        <v>97470</v>
      </c>
    </row>
    <row r="73836" spans="1:19" x14ac:dyDescent="0.35">
      <c r="A73836" t="s">
        <v>1089</v>
      </c>
      <c r="B73836">
        <v>731.04029939999998</v>
      </c>
      <c r="C73836">
        <v>864.43224090000001</v>
      </c>
      <c r="D73836">
        <v>132.80000000000001</v>
      </c>
      <c r="E73836" t="s">
        <v>97583</v>
      </c>
      <c r="F73836">
        <v>-1</v>
      </c>
      <c r="G73836">
        <v>10000</v>
      </c>
      <c r="H73836" t="s">
        <v>97579</v>
      </c>
      <c r="I73836">
        <v>0</v>
      </c>
      <c r="J73836" t="s">
        <v>15442</v>
      </c>
      <c r="K73836" t="s">
        <v>221</v>
      </c>
      <c r="L73836" t="s">
        <v>15442</v>
      </c>
      <c r="M73836">
        <v>3</v>
      </c>
      <c r="N73836" t="s">
        <v>26</v>
      </c>
      <c r="O73836" t="s">
        <v>1089</v>
      </c>
      <c r="P73836" t="s">
        <v>25</v>
      </c>
      <c r="Q73836">
        <v>1</v>
      </c>
      <c r="R73836">
        <v>-1</v>
      </c>
      <c r="S73836" t="s">
        <v>97470</v>
      </c>
    </row>
    <row r="73837" spans="1:19" x14ac:dyDescent="0.35">
      <c r="A73837" t="s">
        <v>1089</v>
      </c>
      <c r="B73837">
        <v>731.04029939999998</v>
      </c>
      <c r="C73837">
        <v>935.46935470000005</v>
      </c>
      <c r="D73837">
        <v>132.80000000000001</v>
      </c>
      <c r="E73837" t="s">
        <v>97584</v>
      </c>
      <c r="F73837">
        <v>-1</v>
      </c>
      <c r="G73837">
        <v>7255</v>
      </c>
      <c r="H73837" t="s">
        <v>97579</v>
      </c>
      <c r="I73837">
        <v>0</v>
      </c>
      <c r="J73837" t="s">
        <v>15442</v>
      </c>
      <c r="K73837" t="s">
        <v>1289</v>
      </c>
      <c r="L73837" t="s">
        <v>15442</v>
      </c>
      <c r="M73837">
        <v>3</v>
      </c>
      <c r="N73837" t="s">
        <v>26</v>
      </c>
      <c r="O73837" t="s">
        <v>1089</v>
      </c>
      <c r="P73837" t="s">
        <v>25</v>
      </c>
      <c r="Q73837">
        <v>1</v>
      </c>
      <c r="R73837">
        <v>-1</v>
      </c>
      <c r="S73837" t="s">
        <v>97470</v>
      </c>
    </row>
    <row r="73838" spans="1:19" x14ac:dyDescent="0.35">
      <c r="A73838" t="s">
        <v>1089</v>
      </c>
      <c r="B73838">
        <v>471.79714330000002</v>
      </c>
      <c r="C73838">
        <v>603.33481819999997</v>
      </c>
      <c r="D73838">
        <v>73.599999999999994</v>
      </c>
      <c r="E73838" t="s">
        <v>97585</v>
      </c>
      <c r="F73838">
        <v>-1</v>
      </c>
      <c r="G73838">
        <v>1280.7</v>
      </c>
      <c r="H73838" t="s">
        <v>97586</v>
      </c>
      <c r="I73838">
        <v>0</v>
      </c>
      <c r="J73838" t="s">
        <v>97587</v>
      </c>
      <c r="K73838" t="s">
        <v>344</v>
      </c>
      <c r="L73838" t="s">
        <v>97587</v>
      </c>
      <c r="M73838">
        <v>2</v>
      </c>
      <c r="N73838" t="s">
        <v>26</v>
      </c>
      <c r="O73838" t="s">
        <v>1089</v>
      </c>
      <c r="P73838" t="s">
        <v>25</v>
      </c>
      <c r="Q73838">
        <v>1</v>
      </c>
      <c r="R73838">
        <v>-1</v>
      </c>
      <c r="S73838" t="s">
        <v>97470</v>
      </c>
    </row>
    <row r="73839" spans="1:19" x14ac:dyDescent="0.35">
      <c r="A73839" t="s">
        <v>1089</v>
      </c>
      <c r="B73839">
        <v>471.79714330000002</v>
      </c>
      <c r="C73839">
        <v>359.26528209999998</v>
      </c>
      <c r="D73839">
        <v>73.599999999999994</v>
      </c>
      <c r="E73839" t="s">
        <v>97588</v>
      </c>
      <c r="F73839">
        <v>-1</v>
      </c>
      <c r="G73839">
        <v>367.8</v>
      </c>
      <c r="H73839" t="s">
        <v>97586</v>
      </c>
      <c r="I73839">
        <v>0</v>
      </c>
      <c r="J73839" t="s">
        <v>97587</v>
      </c>
      <c r="K73839" t="s">
        <v>89</v>
      </c>
      <c r="L73839" t="s">
        <v>97587</v>
      </c>
      <c r="M73839">
        <v>2</v>
      </c>
      <c r="N73839" t="s">
        <v>26</v>
      </c>
      <c r="O73839" t="s">
        <v>1089</v>
      </c>
      <c r="P73839" t="s">
        <v>25</v>
      </c>
      <c r="Q73839">
        <v>1</v>
      </c>
      <c r="R73839">
        <v>-1</v>
      </c>
      <c r="S73839" t="s">
        <v>97470</v>
      </c>
    </row>
    <row r="73840" spans="1:19" x14ac:dyDescent="0.35">
      <c r="A73840" t="s">
        <v>1089</v>
      </c>
      <c r="B73840">
        <v>471.79714330000002</v>
      </c>
      <c r="C73840">
        <v>584.32900459999996</v>
      </c>
      <c r="D73840">
        <v>73.599999999999994</v>
      </c>
      <c r="E73840" t="s">
        <v>97589</v>
      </c>
      <c r="F73840">
        <v>-1</v>
      </c>
      <c r="G73840">
        <v>205.7</v>
      </c>
      <c r="H73840" t="s">
        <v>97586</v>
      </c>
      <c r="I73840">
        <v>0</v>
      </c>
      <c r="J73840" t="s">
        <v>97587</v>
      </c>
      <c r="K73840" t="s">
        <v>3413</v>
      </c>
      <c r="L73840" t="s">
        <v>97587</v>
      </c>
      <c r="M73840">
        <v>2</v>
      </c>
      <c r="N73840" t="s">
        <v>26</v>
      </c>
      <c r="O73840" t="s">
        <v>1089</v>
      </c>
      <c r="P73840" t="s">
        <v>33</v>
      </c>
      <c r="Q73840">
        <v>1</v>
      </c>
      <c r="R73840">
        <v>-1</v>
      </c>
      <c r="S73840" t="s">
        <v>97470</v>
      </c>
    </row>
    <row r="73841" spans="1:19" x14ac:dyDescent="0.35">
      <c r="A73841" t="s">
        <v>1089</v>
      </c>
      <c r="B73841">
        <v>471.79714330000002</v>
      </c>
      <c r="C73841">
        <v>716.41888219999998</v>
      </c>
      <c r="D73841">
        <v>73.599999999999994</v>
      </c>
      <c r="E73841" t="s">
        <v>97590</v>
      </c>
      <c r="F73841">
        <v>-1</v>
      </c>
      <c r="G73841">
        <v>10000</v>
      </c>
      <c r="H73841" t="s">
        <v>97586</v>
      </c>
      <c r="I73841">
        <v>0</v>
      </c>
      <c r="J73841" t="s">
        <v>97587</v>
      </c>
      <c r="K73841" t="s">
        <v>1704</v>
      </c>
      <c r="L73841" t="s">
        <v>97587</v>
      </c>
      <c r="M73841">
        <v>2</v>
      </c>
      <c r="N73841" t="s">
        <v>26</v>
      </c>
      <c r="O73841" t="s">
        <v>1089</v>
      </c>
      <c r="P73841" t="s">
        <v>25</v>
      </c>
      <c r="Q73841">
        <v>1</v>
      </c>
      <c r="R73841">
        <v>-1</v>
      </c>
      <c r="S73841" t="s">
        <v>97470</v>
      </c>
    </row>
    <row r="73842" spans="1:19" x14ac:dyDescent="0.35">
      <c r="A73842" t="s">
        <v>1089</v>
      </c>
      <c r="B73842">
        <v>471.79714330000002</v>
      </c>
      <c r="C73842">
        <v>474.2922251</v>
      </c>
      <c r="D73842">
        <v>73.599999999999994</v>
      </c>
      <c r="E73842" t="s">
        <v>97591</v>
      </c>
      <c r="F73842">
        <v>-1</v>
      </c>
      <c r="G73842">
        <v>699.2</v>
      </c>
      <c r="H73842" t="s">
        <v>97586</v>
      </c>
      <c r="I73842">
        <v>0</v>
      </c>
      <c r="J73842" t="s">
        <v>97587</v>
      </c>
      <c r="K73842" t="s">
        <v>336</v>
      </c>
      <c r="L73842" t="s">
        <v>97587</v>
      </c>
      <c r="M73842">
        <v>2</v>
      </c>
      <c r="N73842" t="s">
        <v>26</v>
      </c>
      <c r="O73842" t="s">
        <v>1089</v>
      </c>
      <c r="P73842" t="s">
        <v>25</v>
      </c>
      <c r="Q73842">
        <v>1</v>
      </c>
      <c r="R73842">
        <v>-1</v>
      </c>
      <c r="S73842" t="s">
        <v>97470</v>
      </c>
    </row>
    <row r="73843" spans="1:19" x14ac:dyDescent="0.35">
      <c r="A73843" t="s">
        <v>1089</v>
      </c>
      <c r="B73843">
        <v>471.79714330000002</v>
      </c>
      <c r="C73843">
        <v>829.5029462</v>
      </c>
      <c r="D73843">
        <v>73.599999999999994</v>
      </c>
      <c r="E73843" t="s">
        <v>97592</v>
      </c>
      <c r="F73843">
        <v>-1</v>
      </c>
      <c r="G73843">
        <v>1124.4000000000001</v>
      </c>
      <c r="H73843" t="s">
        <v>97586</v>
      </c>
      <c r="I73843">
        <v>0</v>
      </c>
      <c r="J73843" t="s">
        <v>97587</v>
      </c>
      <c r="K73843" t="s">
        <v>120</v>
      </c>
      <c r="L73843" t="s">
        <v>97587</v>
      </c>
      <c r="M73843">
        <v>2</v>
      </c>
      <c r="N73843" t="s">
        <v>26</v>
      </c>
      <c r="O73843" t="s">
        <v>1089</v>
      </c>
      <c r="P73843" t="s">
        <v>25</v>
      </c>
      <c r="Q73843">
        <v>1</v>
      </c>
      <c r="R73843">
        <v>-1</v>
      </c>
      <c r="S73843" t="s">
        <v>97470</v>
      </c>
    </row>
    <row r="73844" spans="1:19" x14ac:dyDescent="0.35">
      <c r="A73844" t="s">
        <v>2074</v>
      </c>
      <c r="B73844">
        <v>580.79969440000002</v>
      </c>
      <c r="C73844">
        <v>508.28780849999998</v>
      </c>
      <c r="D73844">
        <v>95.3</v>
      </c>
      <c r="E73844" t="s">
        <v>97593</v>
      </c>
      <c r="F73844">
        <v>-1</v>
      </c>
      <c r="G73844">
        <v>4164.3</v>
      </c>
      <c r="H73844" t="s">
        <v>97594</v>
      </c>
      <c r="I73844">
        <v>0</v>
      </c>
      <c r="J73844" t="s">
        <v>16374</v>
      </c>
      <c r="K73844" t="s">
        <v>213</v>
      </c>
      <c r="L73844" t="s">
        <v>16374</v>
      </c>
      <c r="M73844">
        <v>2</v>
      </c>
      <c r="N73844" t="s">
        <v>26</v>
      </c>
      <c r="O73844" t="s">
        <v>2074</v>
      </c>
      <c r="P73844" t="s">
        <v>25</v>
      </c>
      <c r="Q73844">
        <v>1</v>
      </c>
      <c r="R73844">
        <v>-1</v>
      </c>
      <c r="S73844" t="s">
        <v>97470</v>
      </c>
    </row>
    <row r="73845" spans="1:19" x14ac:dyDescent="0.35">
      <c r="A73845" t="s">
        <v>2074</v>
      </c>
      <c r="B73845">
        <v>580.79969440000002</v>
      </c>
      <c r="C73845">
        <v>802.42463629999997</v>
      </c>
      <c r="D73845">
        <v>95.3</v>
      </c>
      <c r="E73845" t="s">
        <v>97595</v>
      </c>
      <c r="F73845">
        <v>-1</v>
      </c>
      <c r="G73845">
        <v>3685.2</v>
      </c>
      <c r="H73845" t="s">
        <v>97594</v>
      </c>
      <c r="I73845">
        <v>0</v>
      </c>
      <c r="J73845" t="s">
        <v>16374</v>
      </c>
      <c r="K73845" t="s">
        <v>1354</v>
      </c>
      <c r="L73845" t="s">
        <v>16374</v>
      </c>
      <c r="M73845">
        <v>2</v>
      </c>
      <c r="N73845" t="s">
        <v>26</v>
      </c>
      <c r="O73845" t="s">
        <v>2074</v>
      </c>
      <c r="P73845" t="s">
        <v>25</v>
      </c>
      <c r="Q73845">
        <v>1</v>
      </c>
      <c r="R73845">
        <v>-1</v>
      </c>
      <c r="S73845" t="s">
        <v>97470</v>
      </c>
    </row>
    <row r="73846" spans="1:19" x14ac:dyDescent="0.35">
      <c r="A73846" t="s">
        <v>2074</v>
      </c>
      <c r="B73846">
        <v>580.79969440000002</v>
      </c>
      <c r="C73846">
        <v>359.17475250000001</v>
      </c>
      <c r="D73846">
        <v>95.3</v>
      </c>
      <c r="E73846" t="s">
        <v>97596</v>
      </c>
      <c r="F73846">
        <v>-1</v>
      </c>
      <c r="G73846">
        <v>2782.8</v>
      </c>
      <c r="H73846" t="s">
        <v>97594</v>
      </c>
      <c r="I73846">
        <v>0</v>
      </c>
      <c r="J73846" t="s">
        <v>16374</v>
      </c>
      <c r="K73846" t="s">
        <v>3075</v>
      </c>
      <c r="L73846" t="s">
        <v>16374</v>
      </c>
      <c r="M73846">
        <v>2</v>
      </c>
      <c r="N73846" t="s">
        <v>26</v>
      </c>
      <c r="O73846" t="s">
        <v>2074</v>
      </c>
      <c r="P73846" t="s">
        <v>33</v>
      </c>
      <c r="Q73846">
        <v>1</v>
      </c>
      <c r="R73846">
        <v>-1</v>
      </c>
      <c r="S73846" t="s">
        <v>97470</v>
      </c>
    </row>
    <row r="73847" spans="1:19" x14ac:dyDescent="0.35">
      <c r="A73847" t="s">
        <v>2074</v>
      </c>
      <c r="B73847">
        <v>580.79969440000002</v>
      </c>
      <c r="C73847">
        <v>916.46756379999999</v>
      </c>
      <c r="D73847">
        <v>95.3</v>
      </c>
      <c r="E73847" t="s">
        <v>97597</v>
      </c>
      <c r="F73847">
        <v>-1</v>
      </c>
      <c r="G73847">
        <v>10000</v>
      </c>
      <c r="H73847" t="s">
        <v>97594</v>
      </c>
      <c r="I73847">
        <v>0</v>
      </c>
      <c r="J73847" t="s">
        <v>16374</v>
      </c>
      <c r="K73847" t="s">
        <v>823</v>
      </c>
      <c r="L73847" t="s">
        <v>16374</v>
      </c>
      <c r="M73847">
        <v>2</v>
      </c>
      <c r="N73847" t="s">
        <v>26</v>
      </c>
      <c r="O73847" t="s">
        <v>2074</v>
      </c>
      <c r="P73847" t="s">
        <v>25</v>
      </c>
      <c r="Q73847">
        <v>1</v>
      </c>
      <c r="R73847">
        <v>-1</v>
      </c>
      <c r="S73847" t="s">
        <v>97470</v>
      </c>
    </row>
    <row r="73848" spans="1:19" x14ac:dyDescent="0.35">
      <c r="A73848" t="s">
        <v>2074</v>
      </c>
      <c r="B73848">
        <v>580.79969440000002</v>
      </c>
      <c r="C73848">
        <v>409.21939459999999</v>
      </c>
      <c r="D73848">
        <v>95.3</v>
      </c>
      <c r="E73848" t="s">
        <v>97598</v>
      </c>
      <c r="F73848">
        <v>-1</v>
      </c>
      <c r="G73848">
        <v>3167.1</v>
      </c>
      <c r="H73848" t="s">
        <v>97594</v>
      </c>
      <c r="I73848">
        <v>0</v>
      </c>
      <c r="J73848" t="s">
        <v>16374</v>
      </c>
      <c r="K73848" t="s">
        <v>57</v>
      </c>
      <c r="L73848" t="s">
        <v>16374</v>
      </c>
      <c r="M73848">
        <v>2</v>
      </c>
      <c r="N73848" t="s">
        <v>26</v>
      </c>
      <c r="O73848" t="s">
        <v>2074</v>
      </c>
      <c r="P73848" t="s">
        <v>25</v>
      </c>
      <c r="Q73848">
        <v>1</v>
      </c>
      <c r="R73848">
        <v>-1</v>
      </c>
      <c r="S73848" t="s">
        <v>97470</v>
      </c>
    </row>
    <row r="73849" spans="1:19" x14ac:dyDescent="0.35">
      <c r="A73849" t="s">
        <v>2074</v>
      </c>
      <c r="B73849">
        <v>580.79969440000002</v>
      </c>
      <c r="C73849">
        <v>655.35622239999998</v>
      </c>
      <c r="D73849">
        <v>95.3</v>
      </c>
      <c r="E73849" t="s">
        <v>97599</v>
      </c>
      <c r="F73849">
        <v>-1</v>
      </c>
      <c r="G73849">
        <v>6977.1</v>
      </c>
      <c r="H73849" t="s">
        <v>97594</v>
      </c>
      <c r="I73849">
        <v>0</v>
      </c>
      <c r="J73849" t="s">
        <v>16374</v>
      </c>
      <c r="K73849" t="s">
        <v>1651</v>
      </c>
      <c r="L73849" t="s">
        <v>16374</v>
      </c>
      <c r="M73849">
        <v>2</v>
      </c>
      <c r="N73849" t="s">
        <v>26</v>
      </c>
      <c r="O73849" t="s">
        <v>2074</v>
      </c>
      <c r="P73849" t="s">
        <v>25</v>
      </c>
      <c r="Q73849">
        <v>1</v>
      </c>
      <c r="R73849">
        <v>-1</v>
      </c>
      <c r="S73849" t="s">
        <v>97470</v>
      </c>
    </row>
    <row r="73850" spans="1:19" x14ac:dyDescent="0.35">
      <c r="A73850" t="s">
        <v>8745</v>
      </c>
      <c r="B73850">
        <v>902.95742280000002</v>
      </c>
      <c r="C73850">
        <v>542.32967329999997</v>
      </c>
      <c r="D73850">
        <v>19.5</v>
      </c>
      <c r="E73850" t="s">
        <v>97600</v>
      </c>
      <c r="F73850">
        <v>-1</v>
      </c>
      <c r="G73850">
        <v>2892.7</v>
      </c>
      <c r="H73850" t="s">
        <v>97601</v>
      </c>
      <c r="I73850">
        <v>0</v>
      </c>
      <c r="J73850" t="s">
        <v>16514</v>
      </c>
      <c r="K73850" t="s">
        <v>215</v>
      </c>
      <c r="L73850" t="s">
        <v>16514</v>
      </c>
      <c r="M73850">
        <v>2</v>
      </c>
      <c r="N73850" t="s">
        <v>26</v>
      </c>
      <c r="O73850" t="s">
        <v>8745</v>
      </c>
      <c r="P73850" t="s">
        <v>25</v>
      </c>
      <c r="Q73850">
        <v>1</v>
      </c>
      <c r="R73850">
        <v>-1</v>
      </c>
      <c r="S73850" t="s">
        <v>97470</v>
      </c>
    </row>
    <row r="73851" spans="1:19" x14ac:dyDescent="0.35">
      <c r="A73851" t="s">
        <v>8745</v>
      </c>
      <c r="B73851">
        <v>902.95742280000002</v>
      </c>
      <c r="C73851">
        <v>656.37260070000002</v>
      </c>
      <c r="D73851">
        <v>19.5</v>
      </c>
      <c r="E73851" t="s">
        <v>97602</v>
      </c>
      <c r="F73851">
        <v>-1</v>
      </c>
      <c r="G73851">
        <v>1720.5</v>
      </c>
      <c r="H73851" t="s">
        <v>97601</v>
      </c>
      <c r="I73851">
        <v>0</v>
      </c>
      <c r="J73851" t="s">
        <v>16514</v>
      </c>
      <c r="K73851" t="s">
        <v>823</v>
      </c>
      <c r="L73851" t="s">
        <v>16514</v>
      </c>
      <c r="M73851">
        <v>2</v>
      </c>
      <c r="N73851" t="s">
        <v>26</v>
      </c>
      <c r="O73851" t="s">
        <v>8745</v>
      </c>
      <c r="P73851" t="s">
        <v>25</v>
      </c>
      <c r="Q73851">
        <v>1</v>
      </c>
      <c r="R73851">
        <v>-1</v>
      </c>
      <c r="S73851" t="s">
        <v>97470</v>
      </c>
    </row>
    <row r="73852" spans="1:19" x14ac:dyDescent="0.35">
      <c r="A73852" t="s">
        <v>8745</v>
      </c>
      <c r="B73852">
        <v>902.95742280000002</v>
      </c>
      <c r="C73852">
        <v>599.35113699999999</v>
      </c>
      <c r="D73852">
        <v>19.5</v>
      </c>
      <c r="E73852" t="s">
        <v>97603</v>
      </c>
      <c r="F73852">
        <v>-1</v>
      </c>
      <c r="G73852">
        <v>2245.6</v>
      </c>
      <c r="H73852" t="s">
        <v>97601</v>
      </c>
      <c r="I73852">
        <v>0</v>
      </c>
      <c r="J73852" t="s">
        <v>16514</v>
      </c>
      <c r="K73852" t="s">
        <v>542</v>
      </c>
      <c r="L73852" t="s">
        <v>16514</v>
      </c>
      <c r="M73852">
        <v>2</v>
      </c>
      <c r="N73852" t="s">
        <v>26</v>
      </c>
      <c r="O73852" t="s">
        <v>8745</v>
      </c>
      <c r="P73852" t="s">
        <v>25</v>
      </c>
      <c r="Q73852">
        <v>1</v>
      </c>
      <c r="R73852">
        <v>-1</v>
      </c>
      <c r="S73852" t="s">
        <v>97470</v>
      </c>
    </row>
    <row r="73853" spans="1:19" x14ac:dyDescent="0.35">
      <c r="A73853" t="s">
        <v>8745</v>
      </c>
      <c r="B73853">
        <v>902.95742280000002</v>
      </c>
      <c r="C73853">
        <v>1249.605908</v>
      </c>
      <c r="D73853">
        <v>19.5</v>
      </c>
      <c r="E73853" t="s">
        <v>97604</v>
      </c>
      <c r="F73853">
        <v>-1</v>
      </c>
      <c r="G73853">
        <v>1941.8</v>
      </c>
      <c r="H73853" t="s">
        <v>97601</v>
      </c>
      <c r="I73853">
        <v>0</v>
      </c>
      <c r="J73853" t="s">
        <v>16514</v>
      </c>
      <c r="K73853" t="s">
        <v>16519</v>
      </c>
      <c r="L73853" t="s">
        <v>16514</v>
      </c>
      <c r="M73853">
        <v>2</v>
      </c>
      <c r="N73853" t="s">
        <v>26</v>
      </c>
      <c r="O73853" t="s">
        <v>8745</v>
      </c>
      <c r="P73853" t="s">
        <v>25</v>
      </c>
      <c r="Q73853">
        <v>1</v>
      </c>
      <c r="R73853">
        <v>-1</v>
      </c>
      <c r="S73853" t="s">
        <v>97470</v>
      </c>
    </row>
    <row r="73854" spans="1:19" x14ac:dyDescent="0.35">
      <c r="A73854" t="s">
        <v>8745</v>
      </c>
      <c r="B73854">
        <v>902.95742280000002</v>
      </c>
      <c r="C73854">
        <v>357.17686099999997</v>
      </c>
      <c r="D73854">
        <v>19.5</v>
      </c>
      <c r="E73854" t="s">
        <v>97605</v>
      </c>
      <c r="F73854">
        <v>-1</v>
      </c>
      <c r="G73854">
        <v>2119.1</v>
      </c>
      <c r="H73854" t="s">
        <v>97601</v>
      </c>
      <c r="I73854">
        <v>0</v>
      </c>
      <c r="J73854" t="s">
        <v>16514</v>
      </c>
      <c r="K73854" t="s">
        <v>3199</v>
      </c>
      <c r="L73854" t="s">
        <v>16514</v>
      </c>
      <c r="M73854">
        <v>2</v>
      </c>
      <c r="N73854" t="s">
        <v>26</v>
      </c>
      <c r="O73854" t="s">
        <v>8745</v>
      </c>
      <c r="P73854" t="s">
        <v>33</v>
      </c>
      <c r="Q73854">
        <v>1</v>
      </c>
      <c r="R73854">
        <v>-1</v>
      </c>
      <c r="S73854" t="s">
        <v>97470</v>
      </c>
    </row>
    <row r="73855" spans="1:19" x14ac:dyDescent="0.35">
      <c r="A73855" t="s">
        <v>8745</v>
      </c>
      <c r="B73855">
        <v>902.95742280000002</v>
      </c>
      <c r="C73855">
        <v>743.40462909999997</v>
      </c>
      <c r="D73855">
        <v>19.5</v>
      </c>
      <c r="E73855" t="s">
        <v>97606</v>
      </c>
      <c r="F73855">
        <v>-1</v>
      </c>
      <c r="G73855">
        <v>2319</v>
      </c>
      <c r="H73855" t="s">
        <v>97601</v>
      </c>
      <c r="I73855">
        <v>0</v>
      </c>
      <c r="J73855" t="s">
        <v>16514</v>
      </c>
      <c r="K73855" t="s">
        <v>2278</v>
      </c>
      <c r="L73855" t="s">
        <v>16514</v>
      </c>
      <c r="M73855">
        <v>2</v>
      </c>
      <c r="N73855" t="s">
        <v>26</v>
      </c>
      <c r="O73855" t="s">
        <v>8745</v>
      </c>
      <c r="P73855" t="s">
        <v>25</v>
      </c>
      <c r="Q73855">
        <v>1</v>
      </c>
      <c r="R73855">
        <v>-1</v>
      </c>
      <c r="S73855" t="s">
        <v>97470</v>
      </c>
    </row>
    <row r="73856" spans="1:19" x14ac:dyDescent="0.35">
      <c r="A73856" t="s">
        <v>8745</v>
      </c>
      <c r="B73856">
        <v>602.30737399999998</v>
      </c>
      <c r="C73856">
        <v>844.45230760000004</v>
      </c>
      <c r="D73856">
        <v>19.7</v>
      </c>
      <c r="E73856" t="s">
        <v>97607</v>
      </c>
      <c r="F73856">
        <v>-1</v>
      </c>
      <c r="G73856">
        <v>2613.6</v>
      </c>
      <c r="H73856" t="s">
        <v>97608</v>
      </c>
      <c r="I73856">
        <v>0</v>
      </c>
      <c r="J73856" t="s">
        <v>16514</v>
      </c>
      <c r="K73856" t="s">
        <v>852</v>
      </c>
      <c r="L73856" t="s">
        <v>16514</v>
      </c>
      <c r="M73856">
        <v>3</v>
      </c>
      <c r="N73856" t="s">
        <v>26</v>
      </c>
      <c r="O73856" t="s">
        <v>8745</v>
      </c>
      <c r="P73856" t="s">
        <v>25</v>
      </c>
      <c r="Q73856">
        <v>1</v>
      </c>
      <c r="R73856">
        <v>-1</v>
      </c>
      <c r="S73856" t="s">
        <v>97470</v>
      </c>
    </row>
    <row r="73857" spans="1:19" x14ac:dyDescent="0.35">
      <c r="A73857" t="s">
        <v>8745</v>
      </c>
      <c r="B73857">
        <v>602.30737399999998</v>
      </c>
      <c r="C73857">
        <v>599.35113699999999</v>
      </c>
      <c r="D73857">
        <v>19.7</v>
      </c>
      <c r="E73857" t="s">
        <v>97609</v>
      </c>
      <c r="F73857">
        <v>-1</v>
      </c>
      <c r="G73857">
        <v>2889.3</v>
      </c>
      <c r="H73857" t="s">
        <v>97608</v>
      </c>
      <c r="I73857">
        <v>0</v>
      </c>
      <c r="J73857" t="s">
        <v>16514</v>
      </c>
      <c r="K73857" t="s">
        <v>46</v>
      </c>
      <c r="L73857" t="s">
        <v>16514</v>
      </c>
      <c r="M73857">
        <v>3</v>
      </c>
      <c r="N73857" t="s">
        <v>26</v>
      </c>
      <c r="O73857" t="s">
        <v>8745</v>
      </c>
      <c r="P73857" t="s">
        <v>25</v>
      </c>
      <c r="Q73857">
        <v>1</v>
      </c>
      <c r="R73857">
        <v>-1</v>
      </c>
      <c r="S73857" t="s">
        <v>97470</v>
      </c>
    </row>
    <row r="73858" spans="1:19" x14ac:dyDescent="0.35">
      <c r="A73858" t="s">
        <v>8745</v>
      </c>
      <c r="B73858">
        <v>602.30737399999998</v>
      </c>
      <c r="C73858">
        <v>743.40462909999997</v>
      </c>
      <c r="D73858">
        <v>19.7</v>
      </c>
      <c r="E73858" t="s">
        <v>97610</v>
      </c>
      <c r="F73858">
        <v>-1</v>
      </c>
      <c r="G73858">
        <v>6792.2</v>
      </c>
      <c r="H73858" t="s">
        <v>97608</v>
      </c>
      <c r="I73858">
        <v>0</v>
      </c>
      <c r="J73858" t="s">
        <v>16514</v>
      </c>
      <c r="K73858" t="s">
        <v>901</v>
      </c>
      <c r="L73858" t="s">
        <v>16514</v>
      </c>
      <c r="M73858">
        <v>3</v>
      </c>
      <c r="N73858" t="s">
        <v>26</v>
      </c>
      <c r="O73858" t="s">
        <v>8745</v>
      </c>
      <c r="P73858" t="s">
        <v>25</v>
      </c>
      <c r="Q73858">
        <v>1</v>
      </c>
      <c r="R73858">
        <v>-1</v>
      </c>
      <c r="S73858" t="s">
        <v>97470</v>
      </c>
    </row>
    <row r="73859" spans="1:19" x14ac:dyDescent="0.35">
      <c r="A73859" t="s">
        <v>8745</v>
      </c>
      <c r="B73859">
        <v>602.30737399999998</v>
      </c>
      <c r="C73859">
        <v>789.39392710000004</v>
      </c>
      <c r="D73859">
        <v>19.7</v>
      </c>
      <c r="E73859" t="s">
        <v>97611</v>
      </c>
      <c r="F73859">
        <v>-1</v>
      </c>
      <c r="G73859">
        <v>2351.5</v>
      </c>
      <c r="H73859" t="s">
        <v>97608</v>
      </c>
      <c r="I73859">
        <v>0</v>
      </c>
      <c r="J73859" t="s">
        <v>16514</v>
      </c>
      <c r="K73859" t="s">
        <v>97612</v>
      </c>
      <c r="L73859" t="s">
        <v>16514</v>
      </c>
      <c r="M73859">
        <v>3</v>
      </c>
      <c r="N73859" t="s">
        <v>26</v>
      </c>
      <c r="O73859" t="s">
        <v>8745</v>
      </c>
      <c r="P73859" t="s">
        <v>25</v>
      </c>
      <c r="Q73859">
        <v>2</v>
      </c>
      <c r="R73859">
        <v>-1</v>
      </c>
      <c r="S73859" t="s">
        <v>97470</v>
      </c>
    </row>
    <row r="73860" spans="1:19" x14ac:dyDescent="0.35">
      <c r="A73860" t="s">
        <v>8745</v>
      </c>
      <c r="B73860">
        <v>602.30737399999998</v>
      </c>
      <c r="C73860">
        <v>656.37260070000002</v>
      </c>
      <c r="D73860">
        <v>19.7</v>
      </c>
      <c r="E73860" t="s">
        <v>97613</v>
      </c>
      <c r="F73860">
        <v>-1</v>
      </c>
      <c r="G73860">
        <v>6688</v>
      </c>
      <c r="H73860" t="s">
        <v>97608</v>
      </c>
      <c r="I73860">
        <v>0</v>
      </c>
      <c r="J73860" t="s">
        <v>16514</v>
      </c>
      <c r="K73860" t="s">
        <v>361</v>
      </c>
      <c r="L73860" t="s">
        <v>16514</v>
      </c>
      <c r="M73860">
        <v>3</v>
      </c>
      <c r="N73860" t="s">
        <v>26</v>
      </c>
      <c r="O73860" t="s">
        <v>8745</v>
      </c>
      <c r="P73860" t="s">
        <v>25</v>
      </c>
      <c r="Q73860">
        <v>1</v>
      </c>
      <c r="R73860">
        <v>-1</v>
      </c>
      <c r="S73860" t="s">
        <v>97470</v>
      </c>
    </row>
    <row r="73861" spans="1:19" x14ac:dyDescent="0.35">
      <c r="A73861" t="s">
        <v>8745</v>
      </c>
      <c r="B73861">
        <v>602.30737399999998</v>
      </c>
      <c r="C73861">
        <v>542.32967329999997</v>
      </c>
      <c r="D73861">
        <v>19.7</v>
      </c>
      <c r="E73861" t="s">
        <v>97614</v>
      </c>
      <c r="F73861">
        <v>-1</v>
      </c>
      <c r="G73861">
        <v>2509.9</v>
      </c>
      <c r="H73861" t="s">
        <v>97608</v>
      </c>
      <c r="I73861">
        <v>0</v>
      </c>
      <c r="J73861" t="s">
        <v>16514</v>
      </c>
      <c r="K73861" t="s">
        <v>1287</v>
      </c>
      <c r="L73861" t="s">
        <v>16514</v>
      </c>
      <c r="M73861">
        <v>3</v>
      </c>
      <c r="N73861" t="s">
        <v>26</v>
      </c>
      <c r="O73861" t="s">
        <v>8745</v>
      </c>
      <c r="P73861" t="s">
        <v>25</v>
      </c>
      <c r="Q73861">
        <v>1</v>
      </c>
      <c r="R73861">
        <v>-1</v>
      </c>
      <c r="S73861" t="s">
        <v>97470</v>
      </c>
    </row>
    <row r="73862" spans="1:19" x14ac:dyDescent="0.35">
      <c r="A73862" t="s">
        <v>16702</v>
      </c>
      <c r="B73862">
        <v>563.84515620000002</v>
      </c>
      <c r="C73862">
        <v>575.37628910000001</v>
      </c>
      <c r="D73862">
        <v>46.7</v>
      </c>
      <c r="E73862" t="s">
        <v>97615</v>
      </c>
      <c r="F73862">
        <v>-1</v>
      </c>
      <c r="G73862">
        <v>625.1</v>
      </c>
      <c r="H73862" t="s">
        <v>97616</v>
      </c>
      <c r="I73862">
        <v>0</v>
      </c>
      <c r="J73862" t="s">
        <v>16705</v>
      </c>
      <c r="K73862" t="s">
        <v>114</v>
      </c>
      <c r="L73862" t="s">
        <v>16705</v>
      </c>
      <c r="M73862">
        <v>2</v>
      </c>
      <c r="N73862" t="s">
        <v>26</v>
      </c>
      <c r="O73862" t="s">
        <v>16702</v>
      </c>
      <c r="P73862" t="s">
        <v>25</v>
      </c>
      <c r="Q73862">
        <v>1</v>
      </c>
      <c r="R73862">
        <v>-1</v>
      </c>
      <c r="S73862" t="s">
        <v>97470</v>
      </c>
    </row>
    <row r="73863" spans="1:19" x14ac:dyDescent="0.35">
      <c r="A73863" t="s">
        <v>16702</v>
      </c>
      <c r="B73863">
        <v>563.84515620000002</v>
      </c>
      <c r="C73863">
        <v>802.50328060000004</v>
      </c>
      <c r="D73863">
        <v>46.7</v>
      </c>
      <c r="E73863" t="s">
        <v>97617</v>
      </c>
      <c r="F73863">
        <v>-1</v>
      </c>
      <c r="G73863">
        <v>1185.7</v>
      </c>
      <c r="H73863" t="s">
        <v>97616</v>
      </c>
      <c r="I73863">
        <v>0</v>
      </c>
      <c r="J73863" t="s">
        <v>16705</v>
      </c>
      <c r="K73863" t="s">
        <v>529</v>
      </c>
      <c r="L73863" t="s">
        <v>16705</v>
      </c>
      <c r="M73863">
        <v>2</v>
      </c>
      <c r="N73863" t="s">
        <v>26</v>
      </c>
      <c r="O73863" t="s">
        <v>16702</v>
      </c>
      <c r="P73863" t="s">
        <v>25</v>
      </c>
      <c r="Q73863">
        <v>1</v>
      </c>
      <c r="R73863">
        <v>-1</v>
      </c>
      <c r="S73863" t="s">
        <v>97470</v>
      </c>
    </row>
    <row r="73864" spans="1:19" x14ac:dyDescent="0.35">
      <c r="A73864" t="s">
        <v>16702</v>
      </c>
      <c r="B73864">
        <v>563.84515620000002</v>
      </c>
      <c r="C73864">
        <v>899.55604440000002</v>
      </c>
      <c r="D73864">
        <v>46.7</v>
      </c>
      <c r="E73864" t="s">
        <v>97618</v>
      </c>
      <c r="F73864">
        <v>-1</v>
      </c>
      <c r="G73864">
        <v>10000</v>
      </c>
      <c r="H73864" t="s">
        <v>97616</v>
      </c>
      <c r="I73864">
        <v>0</v>
      </c>
      <c r="J73864" t="s">
        <v>16705</v>
      </c>
      <c r="K73864" t="s">
        <v>359</v>
      </c>
      <c r="L73864" t="s">
        <v>16705</v>
      </c>
      <c r="M73864">
        <v>2</v>
      </c>
      <c r="N73864" t="s">
        <v>26</v>
      </c>
      <c r="O73864" t="s">
        <v>16702</v>
      </c>
      <c r="P73864" t="s">
        <v>25</v>
      </c>
      <c r="Q73864">
        <v>1</v>
      </c>
      <c r="R73864">
        <v>-1</v>
      </c>
      <c r="S73864" t="s">
        <v>97470</v>
      </c>
    </row>
    <row r="73865" spans="1:19" x14ac:dyDescent="0.35">
      <c r="A73865" t="s">
        <v>16702</v>
      </c>
      <c r="B73865">
        <v>563.84515620000002</v>
      </c>
      <c r="C73865">
        <v>507.30312420000001</v>
      </c>
      <c r="D73865">
        <v>46.7</v>
      </c>
      <c r="E73865" t="s">
        <v>97619</v>
      </c>
      <c r="F73865">
        <v>-1</v>
      </c>
      <c r="G73865">
        <v>583.5</v>
      </c>
      <c r="H73865" t="s">
        <v>97616</v>
      </c>
      <c r="I73865">
        <v>0</v>
      </c>
      <c r="J73865" t="s">
        <v>16705</v>
      </c>
      <c r="K73865" t="s">
        <v>16711</v>
      </c>
      <c r="L73865" t="s">
        <v>16705</v>
      </c>
      <c r="M73865">
        <v>2</v>
      </c>
      <c r="N73865" t="s">
        <v>26</v>
      </c>
      <c r="O73865" t="s">
        <v>16702</v>
      </c>
      <c r="P73865" t="s">
        <v>25</v>
      </c>
      <c r="Q73865">
        <v>2</v>
      </c>
      <c r="R73865">
        <v>-1</v>
      </c>
      <c r="S73865" t="s">
        <v>97470</v>
      </c>
    </row>
    <row r="73866" spans="1:19" x14ac:dyDescent="0.35">
      <c r="A73866" t="s">
        <v>16702</v>
      </c>
      <c r="B73866">
        <v>563.84515620000002</v>
      </c>
      <c r="C73866">
        <v>450.28166049999999</v>
      </c>
      <c r="D73866">
        <v>46.7</v>
      </c>
      <c r="E73866" t="s">
        <v>97620</v>
      </c>
      <c r="F73866">
        <v>-1</v>
      </c>
      <c r="G73866">
        <v>7612.6</v>
      </c>
      <c r="H73866" t="s">
        <v>97616</v>
      </c>
      <c r="I73866">
        <v>0</v>
      </c>
      <c r="J73866" t="s">
        <v>16705</v>
      </c>
      <c r="K73866" t="s">
        <v>6526</v>
      </c>
      <c r="L73866" t="s">
        <v>16705</v>
      </c>
      <c r="M73866">
        <v>2</v>
      </c>
      <c r="N73866" t="s">
        <v>26</v>
      </c>
      <c r="O73866" t="s">
        <v>16702</v>
      </c>
      <c r="P73866" t="s">
        <v>25</v>
      </c>
      <c r="Q73866">
        <v>2</v>
      </c>
      <c r="R73866">
        <v>-1</v>
      </c>
      <c r="S73866" t="s">
        <v>97470</v>
      </c>
    </row>
    <row r="73867" spans="1:19" x14ac:dyDescent="0.35">
      <c r="A73867" t="s">
        <v>16702</v>
      </c>
      <c r="B73867">
        <v>563.84515620000002</v>
      </c>
      <c r="C73867">
        <v>689.41921660000003</v>
      </c>
      <c r="D73867">
        <v>46.7</v>
      </c>
      <c r="E73867" t="s">
        <v>97621</v>
      </c>
      <c r="F73867">
        <v>-1</v>
      </c>
      <c r="G73867">
        <v>3111.6</v>
      </c>
      <c r="H73867" t="s">
        <v>97616</v>
      </c>
      <c r="I73867">
        <v>0</v>
      </c>
      <c r="J73867" t="s">
        <v>16705</v>
      </c>
      <c r="K73867" t="s">
        <v>542</v>
      </c>
      <c r="L73867" t="s">
        <v>16705</v>
      </c>
      <c r="M73867">
        <v>2</v>
      </c>
      <c r="N73867" t="s">
        <v>26</v>
      </c>
      <c r="O73867" t="s">
        <v>16702</v>
      </c>
      <c r="P73867" t="s">
        <v>25</v>
      </c>
      <c r="Q73867">
        <v>1</v>
      </c>
      <c r="R73867">
        <v>-1</v>
      </c>
      <c r="S73867" t="s">
        <v>97470</v>
      </c>
    </row>
    <row r="73868" spans="1:19" x14ac:dyDescent="0.35">
      <c r="A73868" t="s">
        <v>1089</v>
      </c>
      <c r="B73868">
        <v>686.35810479999998</v>
      </c>
      <c r="C73868">
        <v>568.27255230000003</v>
      </c>
      <c r="D73868">
        <v>62.2</v>
      </c>
      <c r="E73868" t="s">
        <v>97622</v>
      </c>
      <c r="F73868">
        <v>-1</v>
      </c>
      <c r="G73868">
        <v>644.79999999999995</v>
      </c>
      <c r="H73868" t="s">
        <v>97623</v>
      </c>
      <c r="I73868">
        <v>0</v>
      </c>
      <c r="J73868" t="s">
        <v>17194</v>
      </c>
      <c r="K73868" t="s">
        <v>2251</v>
      </c>
      <c r="L73868" t="s">
        <v>17194</v>
      </c>
      <c r="M73868">
        <v>2</v>
      </c>
      <c r="N73868" t="s">
        <v>26</v>
      </c>
      <c r="O73868" t="s">
        <v>1089</v>
      </c>
      <c r="P73868" t="s">
        <v>33</v>
      </c>
      <c r="Q73868">
        <v>1</v>
      </c>
      <c r="R73868">
        <v>-1</v>
      </c>
      <c r="S73868" t="s">
        <v>97470</v>
      </c>
    </row>
    <row r="73869" spans="1:19" x14ac:dyDescent="0.35">
      <c r="A73869" t="s">
        <v>1089</v>
      </c>
      <c r="B73869">
        <v>686.35810479999998</v>
      </c>
      <c r="C73869">
        <v>804.44365719999996</v>
      </c>
      <c r="D73869">
        <v>62.2</v>
      </c>
      <c r="E73869" t="s">
        <v>97624</v>
      </c>
      <c r="F73869">
        <v>-1</v>
      </c>
      <c r="G73869">
        <v>817</v>
      </c>
      <c r="H73869" t="s">
        <v>97623</v>
      </c>
      <c r="I73869">
        <v>0</v>
      </c>
      <c r="J73869" t="s">
        <v>17194</v>
      </c>
      <c r="K73869" t="s">
        <v>529</v>
      </c>
      <c r="L73869" t="s">
        <v>17194</v>
      </c>
      <c r="M73869">
        <v>2</v>
      </c>
      <c r="N73869" t="s">
        <v>26</v>
      </c>
      <c r="O73869" t="s">
        <v>1089</v>
      </c>
      <c r="P73869" t="s">
        <v>25</v>
      </c>
      <c r="Q73869">
        <v>1</v>
      </c>
      <c r="R73869">
        <v>-1</v>
      </c>
      <c r="S73869" t="s">
        <v>97470</v>
      </c>
    </row>
    <row r="73870" spans="1:19" x14ac:dyDescent="0.35">
      <c r="A73870" t="s">
        <v>1089</v>
      </c>
      <c r="B73870">
        <v>686.35810479999998</v>
      </c>
      <c r="C73870">
        <v>404.22923100000003</v>
      </c>
      <c r="D73870">
        <v>62.2</v>
      </c>
      <c r="E73870" t="s">
        <v>97625</v>
      </c>
      <c r="F73870">
        <v>-1</v>
      </c>
      <c r="G73870">
        <v>863.5</v>
      </c>
      <c r="H73870" t="s">
        <v>97623</v>
      </c>
      <c r="I73870">
        <v>0</v>
      </c>
      <c r="J73870" t="s">
        <v>17194</v>
      </c>
      <c r="K73870" t="s">
        <v>271</v>
      </c>
      <c r="L73870" t="s">
        <v>17194</v>
      </c>
      <c r="M73870">
        <v>2</v>
      </c>
      <c r="N73870" t="s">
        <v>26</v>
      </c>
      <c r="O73870" t="s">
        <v>1089</v>
      </c>
      <c r="P73870" t="s">
        <v>25</v>
      </c>
      <c r="Q73870">
        <v>1</v>
      </c>
      <c r="R73870">
        <v>-1</v>
      </c>
      <c r="S73870" t="s">
        <v>97470</v>
      </c>
    </row>
    <row r="73871" spans="1:19" x14ac:dyDescent="0.35">
      <c r="A73871" t="s">
        <v>1089</v>
      </c>
      <c r="B73871">
        <v>686.35810479999998</v>
      </c>
      <c r="C73871">
        <v>1161.572105</v>
      </c>
      <c r="D73871">
        <v>62.2</v>
      </c>
      <c r="E73871" t="s">
        <v>97626</v>
      </c>
      <c r="F73871">
        <v>-1</v>
      </c>
      <c r="G73871">
        <v>575.6</v>
      </c>
      <c r="H73871" t="s">
        <v>97623</v>
      </c>
      <c r="I73871">
        <v>0</v>
      </c>
      <c r="J73871" t="s">
        <v>17194</v>
      </c>
      <c r="K73871" t="s">
        <v>3021</v>
      </c>
      <c r="L73871" t="s">
        <v>17194</v>
      </c>
      <c r="M73871">
        <v>2</v>
      </c>
      <c r="N73871" t="s">
        <v>26</v>
      </c>
      <c r="O73871" t="s">
        <v>1089</v>
      </c>
      <c r="P73871" t="s">
        <v>25</v>
      </c>
      <c r="Q73871">
        <v>1</v>
      </c>
      <c r="R73871">
        <v>-1</v>
      </c>
      <c r="S73871" t="s">
        <v>97470</v>
      </c>
    </row>
    <row r="73872" spans="1:19" x14ac:dyDescent="0.35">
      <c r="A73872" t="s">
        <v>1089</v>
      </c>
      <c r="B73872">
        <v>686.35810479999998</v>
      </c>
      <c r="C73872">
        <v>691.35959319999995</v>
      </c>
      <c r="D73872">
        <v>62.2</v>
      </c>
      <c r="E73872" t="s">
        <v>97627</v>
      </c>
      <c r="F73872">
        <v>-1</v>
      </c>
      <c r="G73872">
        <v>1152.0999999999999</v>
      </c>
      <c r="H73872" t="s">
        <v>97623</v>
      </c>
      <c r="I73872">
        <v>0</v>
      </c>
      <c r="J73872" t="s">
        <v>17194</v>
      </c>
      <c r="K73872" t="s">
        <v>99</v>
      </c>
      <c r="L73872" t="s">
        <v>17194</v>
      </c>
      <c r="M73872">
        <v>2</v>
      </c>
      <c r="N73872" t="s">
        <v>26</v>
      </c>
      <c r="O73872" t="s">
        <v>1089</v>
      </c>
      <c r="P73872" t="s">
        <v>25</v>
      </c>
      <c r="Q73872">
        <v>1</v>
      </c>
      <c r="R73872">
        <v>-1</v>
      </c>
      <c r="S73872" t="s">
        <v>97470</v>
      </c>
    </row>
    <row r="73873" spans="1:19" x14ac:dyDescent="0.35">
      <c r="A73873" t="s">
        <v>1089</v>
      </c>
      <c r="B73873">
        <v>686.35810479999998</v>
      </c>
      <c r="C73873">
        <v>629.81607280000003</v>
      </c>
      <c r="D73873">
        <v>62.2</v>
      </c>
      <c r="E73873" t="s">
        <v>97628</v>
      </c>
      <c r="F73873">
        <v>-1</v>
      </c>
      <c r="G73873">
        <v>2699</v>
      </c>
      <c r="H73873" t="s">
        <v>97623</v>
      </c>
      <c r="I73873">
        <v>0</v>
      </c>
      <c r="J73873" t="s">
        <v>17194</v>
      </c>
      <c r="K73873" t="s">
        <v>8306</v>
      </c>
      <c r="L73873" t="s">
        <v>17194</v>
      </c>
      <c r="M73873">
        <v>2</v>
      </c>
      <c r="N73873" t="s">
        <v>26</v>
      </c>
      <c r="O73873" t="s">
        <v>1089</v>
      </c>
      <c r="P73873" t="s">
        <v>25</v>
      </c>
      <c r="Q73873">
        <v>2</v>
      </c>
      <c r="R73873">
        <v>-1</v>
      </c>
      <c r="S73873" t="s">
        <v>97470</v>
      </c>
    </row>
    <row r="73874" spans="1:19" x14ac:dyDescent="0.35">
      <c r="A73874" t="s">
        <v>2510</v>
      </c>
      <c r="B73874">
        <v>600.34076930000003</v>
      </c>
      <c r="C73874">
        <v>924.52614129999995</v>
      </c>
      <c r="D73874">
        <v>-10.9</v>
      </c>
      <c r="E73874" t="s">
        <v>97629</v>
      </c>
      <c r="F73874">
        <v>-1</v>
      </c>
      <c r="G73874">
        <v>298.89999999999998</v>
      </c>
      <c r="H73874" t="s">
        <v>97630</v>
      </c>
      <c r="I73874">
        <v>0</v>
      </c>
      <c r="J73874" t="s">
        <v>18539</v>
      </c>
      <c r="K73874" t="s">
        <v>5617</v>
      </c>
      <c r="L73874" t="s">
        <v>18539</v>
      </c>
      <c r="M73874">
        <v>2</v>
      </c>
      <c r="N73874" t="s">
        <v>26</v>
      </c>
      <c r="O73874" t="s">
        <v>2510</v>
      </c>
      <c r="P73874" t="s">
        <v>33</v>
      </c>
      <c r="Q73874">
        <v>1</v>
      </c>
      <c r="R73874">
        <v>-1</v>
      </c>
      <c r="S73874" t="s">
        <v>97470</v>
      </c>
    </row>
    <row r="73875" spans="1:19" x14ac:dyDescent="0.35">
      <c r="A73875" t="s">
        <v>2510</v>
      </c>
      <c r="B73875">
        <v>600.34076930000003</v>
      </c>
      <c r="C73875">
        <v>867.50467760000004</v>
      </c>
      <c r="D73875">
        <v>-10.9</v>
      </c>
      <c r="E73875" t="s">
        <v>97631</v>
      </c>
      <c r="F73875">
        <v>-1</v>
      </c>
      <c r="G73875">
        <v>485.1</v>
      </c>
      <c r="H73875" t="s">
        <v>97630</v>
      </c>
      <c r="I73875">
        <v>0</v>
      </c>
      <c r="J73875" t="s">
        <v>18539</v>
      </c>
      <c r="K73875" t="s">
        <v>736</v>
      </c>
      <c r="L73875" t="s">
        <v>18539</v>
      </c>
      <c r="M73875">
        <v>2</v>
      </c>
      <c r="N73875" t="s">
        <v>26</v>
      </c>
      <c r="O73875" t="s">
        <v>2510</v>
      </c>
      <c r="P73875" t="s">
        <v>33</v>
      </c>
      <c r="Q73875">
        <v>1</v>
      </c>
      <c r="R73875">
        <v>-1</v>
      </c>
      <c r="S73875" t="s">
        <v>97470</v>
      </c>
    </row>
    <row r="73876" spans="1:19" x14ac:dyDescent="0.35">
      <c r="A73876" t="s">
        <v>2510</v>
      </c>
      <c r="B73876">
        <v>600.34076930000003</v>
      </c>
      <c r="C73876">
        <v>655.35219970000003</v>
      </c>
      <c r="D73876">
        <v>-10.9</v>
      </c>
      <c r="E73876" t="s">
        <v>97632</v>
      </c>
      <c r="F73876">
        <v>-1</v>
      </c>
      <c r="G73876">
        <v>650.70000000000005</v>
      </c>
      <c r="H73876" t="s">
        <v>97630</v>
      </c>
      <c r="I73876">
        <v>0</v>
      </c>
      <c r="J73876" t="s">
        <v>18539</v>
      </c>
      <c r="K73876" t="s">
        <v>1588</v>
      </c>
      <c r="L73876" t="s">
        <v>18539</v>
      </c>
      <c r="M73876">
        <v>2</v>
      </c>
      <c r="N73876" t="s">
        <v>26</v>
      </c>
      <c r="O73876" t="s">
        <v>2510</v>
      </c>
      <c r="P73876" t="s">
        <v>33</v>
      </c>
      <c r="Q73876">
        <v>1</v>
      </c>
      <c r="R73876">
        <v>-1</v>
      </c>
      <c r="S73876" t="s">
        <v>97470</v>
      </c>
    </row>
    <row r="73877" spans="1:19" x14ac:dyDescent="0.35">
      <c r="A73877" t="s">
        <v>2510</v>
      </c>
      <c r="B73877">
        <v>600.34076930000003</v>
      </c>
      <c r="C73877">
        <v>1053.5687339999999</v>
      </c>
      <c r="D73877">
        <v>-10.9</v>
      </c>
      <c r="E73877" t="s">
        <v>97633</v>
      </c>
      <c r="F73877">
        <v>-1</v>
      </c>
      <c r="G73877">
        <v>413.8</v>
      </c>
      <c r="H73877" t="s">
        <v>97630</v>
      </c>
      <c r="I73877">
        <v>0</v>
      </c>
      <c r="J73877" t="s">
        <v>18539</v>
      </c>
      <c r="K73877" t="s">
        <v>6348</v>
      </c>
      <c r="L73877" t="s">
        <v>18539</v>
      </c>
      <c r="M73877">
        <v>2</v>
      </c>
      <c r="N73877" t="s">
        <v>26</v>
      </c>
      <c r="O73877" t="s">
        <v>2510</v>
      </c>
      <c r="P73877" t="s">
        <v>33</v>
      </c>
      <c r="Q73877">
        <v>1</v>
      </c>
      <c r="R73877">
        <v>-1</v>
      </c>
      <c r="S73877" t="s">
        <v>97470</v>
      </c>
    </row>
    <row r="73878" spans="1:19" x14ac:dyDescent="0.35">
      <c r="A73878" t="s">
        <v>2510</v>
      </c>
      <c r="B73878">
        <v>600.34076930000003</v>
      </c>
      <c r="C73878">
        <v>768.43626359999996</v>
      </c>
      <c r="D73878">
        <v>-10.9</v>
      </c>
      <c r="E73878" t="s">
        <v>97634</v>
      </c>
      <c r="F73878">
        <v>-1</v>
      </c>
      <c r="G73878">
        <v>610.20000000000005</v>
      </c>
      <c r="H73878" t="s">
        <v>97630</v>
      </c>
      <c r="I73878">
        <v>0</v>
      </c>
      <c r="J73878" t="s">
        <v>18539</v>
      </c>
      <c r="K73878" t="s">
        <v>593</v>
      </c>
      <c r="L73878" t="s">
        <v>18539</v>
      </c>
      <c r="M73878">
        <v>2</v>
      </c>
      <c r="N73878" t="s">
        <v>26</v>
      </c>
      <c r="O73878" t="s">
        <v>2510</v>
      </c>
      <c r="P73878" t="s">
        <v>33</v>
      </c>
      <c r="Q73878">
        <v>1</v>
      </c>
      <c r="R73878">
        <v>-1</v>
      </c>
      <c r="S73878" t="s">
        <v>97470</v>
      </c>
    </row>
    <row r="73879" spans="1:19" x14ac:dyDescent="0.35">
      <c r="A73879" t="s">
        <v>2510</v>
      </c>
      <c r="B73879">
        <v>600.34076930000003</v>
      </c>
      <c r="C73879">
        <v>432.24527490000003</v>
      </c>
      <c r="D73879">
        <v>-10.9</v>
      </c>
      <c r="E73879" t="s">
        <v>97635</v>
      </c>
      <c r="F73879">
        <v>-1</v>
      </c>
      <c r="G73879">
        <v>236.1</v>
      </c>
      <c r="H73879" t="s">
        <v>97630</v>
      </c>
      <c r="I73879">
        <v>0</v>
      </c>
      <c r="J73879" t="s">
        <v>18539</v>
      </c>
      <c r="K73879" t="s">
        <v>336</v>
      </c>
      <c r="L73879" t="s">
        <v>18539</v>
      </c>
      <c r="M73879">
        <v>2</v>
      </c>
      <c r="N73879" t="s">
        <v>26</v>
      </c>
      <c r="O73879" t="s">
        <v>2510</v>
      </c>
      <c r="P73879" t="s">
        <v>25</v>
      </c>
      <c r="Q73879">
        <v>1</v>
      </c>
      <c r="R73879">
        <v>-1</v>
      </c>
      <c r="S73879" t="s">
        <v>97470</v>
      </c>
    </row>
    <row r="73880" spans="1:19" x14ac:dyDescent="0.35">
      <c r="A73880" t="s">
        <v>2510</v>
      </c>
      <c r="B73880">
        <v>400.56293840000001</v>
      </c>
      <c r="C73880">
        <v>432.24527490000003</v>
      </c>
      <c r="D73880">
        <v>-11.7</v>
      </c>
      <c r="E73880" t="s">
        <v>97636</v>
      </c>
      <c r="F73880">
        <v>-1</v>
      </c>
      <c r="G73880">
        <v>4383.8</v>
      </c>
      <c r="H73880" t="s">
        <v>97637</v>
      </c>
      <c r="I73880">
        <v>0</v>
      </c>
      <c r="J73880" t="s">
        <v>18539</v>
      </c>
      <c r="K73880" t="s">
        <v>72</v>
      </c>
      <c r="L73880" t="s">
        <v>18539</v>
      </c>
      <c r="M73880">
        <v>3</v>
      </c>
      <c r="N73880" t="s">
        <v>26</v>
      </c>
      <c r="O73880" t="s">
        <v>2510</v>
      </c>
      <c r="P73880" t="s">
        <v>25</v>
      </c>
      <c r="Q73880">
        <v>1</v>
      </c>
      <c r="R73880">
        <v>-1</v>
      </c>
      <c r="S73880" t="s">
        <v>97470</v>
      </c>
    </row>
    <row r="73881" spans="1:19" x14ac:dyDescent="0.35">
      <c r="A73881" t="s">
        <v>2510</v>
      </c>
      <c r="B73881">
        <v>400.56293840000001</v>
      </c>
      <c r="C73881">
        <v>655.35219970000003</v>
      </c>
      <c r="D73881">
        <v>-11.7</v>
      </c>
      <c r="E73881" t="s">
        <v>97638</v>
      </c>
      <c r="F73881">
        <v>-1</v>
      </c>
      <c r="G73881">
        <v>1886.4</v>
      </c>
      <c r="H73881" t="s">
        <v>97637</v>
      </c>
      <c r="I73881">
        <v>0</v>
      </c>
      <c r="J73881" t="s">
        <v>18539</v>
      </c>
      <c r="K73881" t="s">
        <v>88309</v>
      </c>
      <c r="L73881" t="s">
        <v>18539</v>
      </c>
      <c r="M73881">
        <v>3</v>
      </c>
      <c r="N73881" t="s">
        <v>26</v>
      </c>
      <c r="O73881" t="s">
        <v>2510</v>
      </c>
      <c r="P73881" t="s">
        <v>33</v>
      </c>
      <c r="Q73881">
        <v>1</v>
      </c>
      <c r="R73881">
        <v>-1</v>
      </c>
      <c r="S73881" t="s">
        <v>97470</v>
      </c>
    </row>
    <row r="73882" spans="1:19" x14ac:dyDescent="0.35">
      <c r="A73882" t="s">
        <v>2510</v>
      </c>
      <c r="B73882">
        <v>400.56293840000001</v>
      </c>
      <c r="C73882">
        <v>527.29362209999999</v>
      </c>
      <c r="D73882">
        <v>-11.7</v>
      </c>
      <c r="E73882" t="s">
        <v>97639</v>
      </c>
      <c r="F73882">
        <v>-1</v>
      </c>
      <c r="G73882">
        <v>1184.8</v>
      </c>
      <c r="H73882" t="s">
        <v>97637</v>
      </c>
      <c r="I73882">
        <v>0</v>
      </c>
      <c r="J73882" t="s">
        <v>18539</v>
      </c>
      <c r="K73882" t="s">
        <v>97640</v>
      </c>
      <c r="L73882" t="s">
        <v>18539</v>
      </c>
      <c r="M73882">
        <v>3</v>
      </c>
      <c r="N73882" t="s">
        <v>26</v>
      </c>
      <c r="O73882" t="s">
        <v>2510</v>
      </c>
      <c r="P73882" t="s">
        <v>33</v>
      </c>
      <c r="Q73882">
        <v>1</v>
      </c>
      <c r="R73882">
        <v>-1</v>
      </c>
      <c r="S73882" t="s">
        <v>97470</v>
      </c>
    </row>
    <row r="73883" spans="1:19" x14ac:dyDescent="0.35">
      <c r="A73883" t="s">
        <v>2510</v>
      </c>
      <c r="B73883">
        <v>400.56293840000001</v>
      </c>
      <c r="C73883">
        <v>768.43626359999996</v>
      </c>
      <c r="D73883">
        <v>-11.7</v>
      </c>
      <c r="E73883" t="s">
        <v>97641</v>
      </c>
      <c r="F73883">
        <v>-1</v>
      </c>
      <c r="G73883">
        <v>770.8</v>
      </c>
      <c r="H73883" t="s">
        <v>97637</v>
      </c>
      <c r="I73883">
        <v>0</v>
      </c>
      <c r="J73883" t="s">
        <v>18539</v>
      </c>
      <c r="K73883" t="s">
        <v>1027</v>
      </c>
      <c r="L73883" t="s">
        <v>18539</v>
      </c>
      <c r="M73883">
        <v>3</v>
      </c>
      <c r="N73883" t="s">
        <v>26</v>
      </c>
      <c r="O73883" t="s">
        <v>2510</v>
      </c>
      <c r="P73883" t="s">
        <v>33</v>
      </c>
      <c r="Q73883">
        <v>1</v>
      </c>
      <c r="R73883">
        <v>-1</v>
      </c>
      <c r="S73883" t="s">
        <v>97470</v>
      </c>
    </row>
    <row r="73884" spans="1:19" x14ac:dyDescent="0.35">
      <c r="A73884" t="s">
        <v>2510</v>
      </c>
      <c r="B73884">
        <v>400.56293840000001</v>
      </c>
      <c r="C73884">
        <v>384.72177010000001</v>
      </c>
      <c r="D73884">
        <v>-11.7</v>
      </c>
      <c r="E73884" t="s">
        <v>97642</v>
      </c>
      <c r="F73884">
        <v>-1</v>
      </c>
      <c r="G73884">
        <v>774.9</v>
      </c>
      <c r="H73884" t="s">
        <v>97637</v>
      </c>
      <c r="I73884">
        <v>0</v>
      </c>
      <c r="J73884" t="s">
        <v>18539</v>
      </c>
      <c r="K73884" t="s">
        <v>97643</v>
      </c>
      <c r="L73884" t="s">
        <v>18539</v>
      </c>
      <c r="M73884">
        <v>3</v>
      </c>
      <c r="N73884" t="s">
        <v>26</v>
      </c>
      <c r="O73884" t="s">
        <v>2510</v>
      </c>
      <c r="P73884" t="s">
        <v>33</v>
      </c>
      <c r="Q73884">
        <v>2</v>
      </c>
      <c r="R73884">
        <v>-1</v>
      </c>
      <c r="S73884" t="s">
        <v>97470</v>
      </c>
    </row>
    <row r="73885" spans="1:19" x14ac:dyDescent="0.35">
      <c r="A73885" t="s">
        <v>2510</v>
      </c>
      <c r="B73885">
        <v>400.56293840000001</v>
      </c>
      <c r="C73885">
        <v>545.32933890000004</v>
      </c>
      <c r="D73885">
        <v>-11.7</v>
      </c>
      <c r="E73885" t="s">
        <v>97644</v>
      </c>
      <c r="F73885">
        <v>-1</v>
      </c>
      <c r="G73885">
        <v>2062.8000000000002</v>
      </c>
      <c r="H73885" t="s">
        <v>97637</v>
      </c>
      <c r="I73885">
        <v>0</v>
      </c>
      <c r="J73885" t="s">
        <v>18539</v>
      </c>
      <c r="K73885" t="s">
        <v>535</v>
      </c>
      <c r="L73885" t="s">
        <v>18539</v>
      </c>
      <c r="M73885">
        <v>3</v>
      </c>
      <c r="N73885" t="s">
        <v>26</v>
      </c>
      <c r="O73885" t="s">
        <v>2510</v>
      </c>
      <c r="P73885" t="s">
        <v>25</v>
      </c>
      <c r="Q73885">
        <v>1</v>
      </c>
      <c r="R73885">
        <v>-1</v>
      </c>
      <c r="S73885" t="s">
        <v>97470</v>
      </c>
    </row>
    <row r="73886" spans="1:19" x14ac:dyDescent="0.35">
      <c r="A73886" t="s">
        <v>16702</v>
      </c>
      <c r="B73886">
        <v>931.24415750000003</v>
      </c>
      <c r="C73886">
        <v>908.48360779999996</v>
      </c>
      <c r="D73886">
        <v>140.1</v>
      </c>
      <c r="E73886" t="s">
        <v>97645</v>
      </c>
      <c r="F73886">
        <v>-1</v>
      </c>
      <c r="G73886">
        <v>4490.6000000000004</v>
      </c>
      <c r="H73886" t="s">
        <v>97646</v>
      </c>
      <c r="I73886">
        <v>0</v>
      </c>
      <c r="J73886" t="s">
        <v>19080</v>
      </c>
      <c r="K73886" t="s">
        <v>19087</v>
      </c>
      <c r="L73886" t="s">
        <v>19080</v>
      </c>
      <c r="M73886">
        <v>4</v>
      </c>
      <c r="N73886" t="s">
        <v>26</v>
      </c>
      <c r="O73886" t="s">
        <v>16702</v>
      </c>
      <c r="P73886" t="s">
        <v>25</v>
      </c>
      <c r="Q73886">
        <v>1</v>
      </c>
      <c r="R73886">
        <v>-1</v>
      </c>
      <c r="S73886" t="s">
        <v>97470</v>
      </c>
    </row>
    <row r="73887" spans="1:19" x14ac:dyDescent="0.35">
      <c r="A73887" t="s">
        <v>16702</v>
      </c>
      <c r="B73887">
        <v>931.24415750000003</v>
      </c>
      <c r="C73887">
        <v>680.37260070000002</v>
      </c>
      <c r="D73887">
        <v>140.1</v>
      </c>
      <c r="E73887" t="s">
        <v>97647</v>
      </c>
      <c r="F73887">
        <v>-1</v>
      </c>
      <c r="G73887">
        <v>4673.2</v>
      </c>
      <c r="H73887" t="s">
        <v>97646</v>
      </c>
      <c r="I73887">
        <v>0</v>
      </c>
      <c r="J73887" t="s">
        <v>19080</v>
      </c>
      <c r="K73887" t="s">
        <v>13810</v>
      </c>
      <c r="L73887" t="s">
        <v>19080</v>
      </c>
      <c r="M73887">
        <v>4</v>
      </c>
      <c r="N73887" t="s">
        <v>26</v>
      </c>
      <c r="O73887" t="s">
        <v>16702</v>
      </c>
      <c r="P73887" t="s">
        <v>25</v>
      </c>
      <c r="Q73887">
        <v>1</v>
      </c>
      <c r="R73887">
        <v>-1</v>
      </c>
      <c r="S73887" t="s">
        <v>97470</v>
      </c>
    </row>
    <row r="73888" spans="1:19" x14ac:dyDescent="0.35">
      <c r="A73888" t="s">
        <v>16702</v>
      </c>
      <c r="B73888">
        <v>931.24415750000003</v>
      </c>
      <c r="C73888">
        <v>1135.6105990000001</v>
      </c>
      <c r="D73888">
        <v>140.1</v>
      </c>
      <c r="E73888" t="s">
        <v>97648</v>
      </c>
      <c r="F73888">
        <v>-1</v>
      </c>
      <c r="G73888">
        <v>2597.9</v>
      </c>
      <c r="H73888" t="s">
        <v>97646</v>
      </c>
      <c r="I73888">
        <v>0</v>
      </c>
      <c r="J73888" t="s">
        <v>19080</v>
      </c>
      <c r="K73888" t="s">
        <v>35</v>
      </c>
      <c r="L73888" t="s">
        <v>19080</v>
      </c>
      <c r="M73888">
        <v>4</v>
      </c>
      <c r="N73888" t="s">
        <v>26</v>
      </c>
      <c r="O73888" t="s">
        <v>16702</v>
      </c>
      <c r="P73888" t="s">
        <v>25</v>
      </c>
      <c r="Q73888">
        <v>1</v>
      </c>
      <c r="R73888">
        <v>-1</v>
      </c>
      <c r="S73888" t="s">
        <v>97470</v>
      </c>
    </row>
    <row r="73889" spans="1:19" x14ac:dyDescent="0.35">
      <c r="A73889" t="s">
        <v>16702</v>
      </c>
      <c r="B73889">
        <v>931.24415750000003</v>
      </c>
      <c r="C73889">
        <v>567.28853679999997</v>
      </c>
      <c r="D73889">
        <v>140.1</v>
      </c>
      <c r="E73889" t="s">
        <v>97649</v>
      </c>
      <c r="F73889">
        <v>-1</v>
      </c>
      <c r="G73889">
        <v>4882.7</v>
      </c>
      <c r="H73889" t="s">
        <v>97646</v>
      </c>
      <c r="I73889">
        <v>0</v>
      </c>
      <c r="J73889" t="s">
        <v>19080</v>
      </c>
      <c r="K73889" t="s">
        <v>19081</v>
      </c>
      <c r="L73889" t="s">
        <v>19080</v>
      </c>
      <c r="M73889">
        <v>4</v>
      </c>
      <c r="N73889" t="s">
        <v>26</v>
      </c>
      <c r="O73889" t="s">
        <v>16702</v>
      </c>
      <c r="P73889" t="s">
        <v>25</v>
      </c>
      <c r="Q73889">
        <v>1</v>
      </c>
      <c r="R73889">
        <v>-1</v>
      </c>
      <c r="S73889" t="s">
        <v>97470</v>
      </c>
    </row>
    <row r="73890" spans="1:19" x14ac:dyDescent="0.35">
      <c r="A73890" t="s">
        <v>16702</v>
      </c>
      <c r="B73890">
        <v>931.24415750000003</v>
      </c>
      <c r="C73890">
        <v>793.45666470000003</v>
      </c>
      <c r="D73890">
        <v>140.1</v>
      </c>
      <c r="E73890" t="s">
        <v>97650</v>
      </c>
      <c r="F73890">
        <v>-1</v>
      </c>
      <c r="G73890">
        <v>4847.8</v>
      </c>
      <c r="H73890" t="s">
        <v>97646</v>
      </c>
      <c r="I73890">
        <v>0</v>
      </c>
      <c r="J73890" t="s">
        <v>19080</v>
      </c>
      <c r="K73890" t="s">
        <v>1036</v>
      </c>
      <c r="L73890" t="s">
        <v>19080</v>
      </c>
      <c r="M73890">
        <v>4</v>
      </c>
      <c r="N73890" t="s">
        <v>26</v>
      </c>
      <c r="O73890" t="s">
        <v>16702</v>
      </c>
      <c r="P73890" t="s">
        <v>25</v>
      </c>
      <c r="Q73890">
        <v>1</v>
      </c>
      <c r="R73890">
        <v>-1</v>
      </c>
      <c r="S73890" t="s">
        <v>97470</v>
      </c>
    </row>
    <row r="73891" spans="1:19" x14ac:dyDescent="0.35">
      <c r="A73891" t="s">
        <v>16702</v>
      </c>
      <c r="B73891">
        <v>931.24415750000003</v>
      </c>
      <c r="C73891">
        <v>1206.6477130000001</v>
      </c>
      <c r="D73891">
        <v>140.1</v>
      </c>
      <c r="E73891" t="s">
        <v>97651</v>
      </c>
      <c r="F73891">
        <v>-1</v>
      </c>
      <c r="G73891">
        <v>4856.1000000000004</v>
      </c>
      <c r="H73891" t="s">
        <v>97646</v>
      </c>
      <c r="I73891">
        <v>0</v>
      </c>
      <c r="J73891" t="s">
        <v>19080</v>
      </c>
      <c r="K73891" t="s">
        <v>19083</v>
      </c>
      <c r="L73891" t="s">
        <v>19080</v>
      </c>
      <c r="M73891">
        <v>4</v>
      </c>
      <c r="N73891" t="s">
        <v>26</v>
      </c>
      <c r="O73891" t="s">
        <v>16702</v>
      </c>
      <c r="P73891" t="s">
        <v>25</v>
      </c>
      <c r="Q73891">
        <v>1</v>
      </c>
      <c r="R73891">
        <v>-1</v>
      </c>
      <c r="S73891" t="s">
        <v>97470</v>
      </c>
    </row>
    <row r="73892" spans="1:19" x14ac:dyDescent="0.35">
      <c r="A73892" t="s">
        <v>6067</v>
      </c>
      <c r="B73892">
        <v>613.57841680000001</v>
      </c>
      <c r="C73892">
        <v>762.89590869999995</v>
      </c>
      <c r="D73892">
        <v>73.7</v>
      </c>
      <c r="E73892" t="s">
        <v>97652</v>
      </c>
      <c r="F73892">
        <v>-1</v>
      </c>
      <c r="G73892">
        <v>638.6</v>
      </c>
      <c r="H73892" t="s">
        <v>97653</v>
      </c>
      <c r="I73892">
        <v>0</v>
      </c>
      <c r="J73892" t="s">
        <v>19163</v>
      </c>
      <c r="K73892" t="s">
        <v>2483</v>
      </c>
      <c r="L73892" t="s">
        <v>19163</v>
      </c>
      <c r="M73892">
        <v>4</v>
      </c>
      <c r="N73892" t="s">
        <v>26</v>
      </c>
      <c r="O73892" t="s">
        <v>6067</v>
      </c>
      <c r="P73892" t="s">
        <v>25</v>
      </c>
      <c r="Q73892">
        <v>2</v>
      </c>
      <c r="R73892">
        <v>-1</v>
      </c>
      <c r="S73892" t="s">
        <v>97470</v>
      </c>
    </row>
    <row r="73893" spans="1:19" x14ac:dyDescent="0.35">
      <c r="A73893" t="s">
        <v>6067</v>
      </c>
      <c r="B73893">
        <v>613.57841680000001</v>
      </c>
      <c r="C73893">
        <v>601.31916820000004</v>
      </c>
      <c r="D73893">
        <v>73.7</v>
      </c>
      <c r="E73893" t="s">
        <v>97654</v>
      </c>
      <c r="F73893">
        <v>-1</v>
      </c>
      <c r="G73893">
        <v>2338.8000000000002</v>
      </c>
      <c r="H73893" t="s">
        <v>97653</v>
      </c>
      <c r="I73893">
        <v>0</v>
      </c>
      <c r="J73893" t="s">
        <v>19163</v>
      </c>
      <c r="K73893" t="s">
        <v>535</v>
      </c>
      <c r="L73893" t="s">
        <v>19163</v>
      </c>
      <c r="M73893">
        <v>4</v>
      </c>
      <c r="N73893" t="s">
        <v>26</v>
      </c>
      <c r="O73893" t="s">
        <v>6067</v>
      </c>
      <c r="P73893" t="s">
        <v>25</v>
      </c>
      <c r="Q73893">
        <v>1</v>
      </c>
      <c r="R73893">
        <v>-1</v>
      </c>
      <c r="S73893" t="s">
        <v>97470</v>
      </c>
    </row>
    <row r="73894" spans="1:19" x14ac:dyDescent="0.35">
      <c r="A73894" t="s">
        <v>6067</v>
      </c>
      <c r="B73894">
        <v>613.57841680000001</v>
      </c>
      <c r="C73894">
        <v>835.43084390000001</v>
      </c>
      <c r="D73894">
        <v>73.7</v>
      </c>
      <c r="E73894" t="s">
        <v>97655</v>
      </c>
      <c r="F73894">
        <v>-1</v>
      </c>
      <c r="G73894">
        <v>2049.9</v>
      </c>
      <c r="H73894" t="s">
        <v>97653</v>
      </c>
      <c r="I73894">
        <v>0</v>
      </c>
      <c r="J73894" t="s">
        <v>19163</v>
      </c>
      <c r="K73894" t="s">
        <v>4256</v>
      </c>
      <c r="L73894" t="s">
        <v>19163</v>
      </c>
      <c r="M73894">
        <v>4</v>
      </c>
      <c r="N73894" t="s">
        <v>26</v>
      </c>
      <c r="O73894" t="s">
        <v>6067</v>
      </c>
      <c r="P73894" t="s">
        <v>25</v>
      </c>
      <c r="Q73894">
        <v>1</v>
      </c>
      <c r="R73894">
        <v>-1</v>
      </c>
      <c r="S73894" t="s">
        <v>97470</v>
      </c>
    </row>
    <row r="73895" spans="1:19" x14ac:dyDescent="0.35">
      <c r="A73895" t="s">
        <v>6067</v>
      </c>
      <c r="B73895">
        <v>613.57841680000001</v>
      </c>
      <c r="C73895">
        <v>706.3538767</v>
      </c>
      <c r="D73895">
        <v>73.7</v>
      </c>
      <c r="E73895" t="s">
        <v>97656</v>
      </c>
      <c r="F73895">
        <v>-1</v>
      </c>
      <c r="G73895">
        <v>2477.6</v>
      </c>
      <c r="H73895" t="s">
        <v>97653</v>
      </c>
      <c r="I73895">
        <v>0</v>
      </c>
      <c r="J73895" t="s">
        <v>19163</v>
      </c>
      <c r="K73895" t="s">
        <v>19173</v>
      </c>
      <c r="L73895" t="s">
        <v>19163</v>
      </c>
      <c r="M73895">
        <v>4</v>
      </c>
      <c r="N73895" t="s">
        <v>26</v>
      </c>
      <c r="O73895" t="s">
        <v>6067</v>
      </c>
      <c r="P73895" t="s">
        <v>25</v>
      </c>
      <c r="Q73895">
        <v>2</v>
      </c>
      <c r="R73895">
        <v>-1</v>
      </c>
      <c r="S73895" t="s">
        <v>97470</v>
      </c>
    </row>
    <row r="73896" spans="1:19" x14ac:dyDescent="0.35">
      <c r="A73896" t="s">
        <v>6067</v>
      </c>
      <c r="B73896">
        <v>613.57841680000001</v>
      </c>
      <c r="C73896">
        <v>1298.616413</v>
      </c>
      <c r="D73896">
        <v>73.7</v>
      </c>
      <c r="E73896" t="s">
        <v>97657</v>
      </c>
      <c r="F73896">
        <v>-1</v>
      </c>
      <c r="G73896">
        <v>700.9</v>
      </c>
      <c r="H73896" t="s">
        <v>97653</v>
      </c>
      <c r="I73896">
        <v>0</v>
      </c>
      <c r="J73896" t="s">
        <v>19163</v>
      </c>
      <c r="K73896" t="s">
        <v>661</v>
      </c>
      <c r="L73896" t="s">
        <v>19163</v>
      </c>
      <c r="M73896">
        <v>4</v>
      </c>
      <c r="N73896" t="s">
        <v>26</v>
      </c>
      <c r="O73896" t="s">
        <v>6067</v>
      </c>
      <c r="P73896" t="s">
        <v>25</v>
      </c>
      <c r="Q73896">
        <v>1</v>
      </c>
      <c r="R73896">
        <v>-1</v>
      </c>
      <c r="S73896" t="s">
        <v>97470</v>
      </c>
    </row>
    <row r="73897" spans="1:19" x14ac:dyDescent="0.35">
      <c r="A73897" t="s">
        <v>6067</v>
      </c>
      <c r="B73897">
        <v>613.57841680000001</v>
      </c>
      <c r="C73897">
        <v>649.81184470000005</v>
      </c>
      <c r="D73897">
        <v>73.7</v>
      </c>
      <c r="E73897" t="s">
        <v>97658</v>
      </c>
      <c r="F73897">
        <v>-1</v>
      </c>
      <c r="G73897">
        <v>938.2</v>
      </c>
      <c r="H73897" t="s">
        <v>97653</v>
      </c>
      <c r="I73897">
        <v>0</v>
      </c>
      <c r="J73897" t="s">
        <v>19163</v>
      </c>
      <c r="K73897" t="s">
        <v>1852</v>
      </c>
      <c r="L73897" t="s">
        <v>19163</v>
      </c>
      <c r="M73897">
        <v>4</v>
      </c>
      <c r="N73897" t="s">
        <v>26</v>
      </c>
      <c r="O73897" t="s">
        <v>6067</v>
      </c>
      <c r="P73897" t="s">
        <v>25</v>
      </c>
      <c r="Q73897">
        <v>2</v>
      </c>
      <c r="R73897">
        <v>-1</v>
      </c>
      <c r="S73897" t="s">
        <v>97470</v>
      </c>
    </row>
    <row r="73898" spans="1:19" x14ac:dyDescent="0.35">
      <c r="A73898" t="s">
        <v>1089</v>
      </c>
      <c r="B73898">
        <v>460.28420310000001</v>
      </c>
      <c r="C73898">
        <v>806.47706579999999</v>
      </c>
      <c r="D73898">
        <v>34.799999999999997</v>
      </c>
      <c r="E73898" t="s">
        <v>97659</v>
      </c>
      <c r="F73898">
        <v>-1</v>
      </c>
      <c r="G73898">
        <v>2453.6999999999998</v>
      </c>
      <c r="H73898" t="s">
        <v>97660</v>
      </c>
      <c r="I73898">
        <v>0</v>
      </c>
      <c r="J73898" t="s">
        <v>97661</v>
      </c>
      <c r="K73898" t="s">
        <v>879</v>
      </c>
      <c r="L73898" t="s">
        <v>97661</v>
      </c>
      <c r="M73898">
        <v>2</v>
      </c>
      <c r="N73898" t="s">
        <v>26</v>
      </c>
      <c r="O73898" t="s">
        <v>1089</v>
      </c>
      <c r="P73898" t="s">
        <v>25</v>
      </c>
      <c r="Q73898">
        <v>1</v>
      </c>
      <c r="R73898">
        <v>-1</v>
      </c>
      <c r="S73898" t="s">
        <v>97470</v>
      </c>
    </row>
    <row r="73899" spans="1:19" x14ac:dyDescent="0.35">
      <c r="A73899" t="s">
        <v>1089</v>
      </c>
      <c r="B73899">
        <v>460.28420310000001</v>
      </c>
      <c r="C73899">
        <v>574.35991079999997</v>
      </c>
      <c r="D73899">
        <v>34.799999999999997</v>
      </c>
      <c r="E73899" t="s">
        <v>97662</v>
      </c>
      <c r="F73899">
        <v>-1</v>
      </c>
      <c r="G73899">
        <v>286</v>
      </c>
      <c r="H73899" t="s">
        <v>97660</v>
      </c>
      <c r="I73899">
        <v>0</v>
      </c>
      <c r="J73899" t="s">
        <v>97661</v>
      </c>
      <c r="K73899" t="s">
        <v>1196</v>
      </c>
      <c r="L73899" t="s">
        <v>97661</v>
      </c>
      <c r="M73899">
        <v>2</v>
      </c>
      <c r="N73899" t="s">
        <v>26</v>
      </c>
      <c r="O73899" t="s">
        <v>1089</v>
      </c>
      <c r="P73899" t="s">
        <v>33</v>
      </c>
      <c r="Q73899">
        <v>1</v>
      </c>
      <c r="R73899">
        <v>-1</v>
      </c>
      <c r="S73899" t="s">
        <v>97470</v>
      </c>
    </row>
    <row r="73900" spans="1:19" x14ac:dyDescent="0.35">
      <c r="A73900" t="s">
        <v>1089</v>
      </c>
      <c r="B73900">
        <v>460.28420310000001</v>
      </c>
      <c r="C73900">
        <v>362.20743290000001</v>
      </c>
      <c r="D73900">
        <v>34.799999999999997</v>
      </c>
      <c r="E73900" t="s">
        <v>97663</v>
      </c>
      <c r="F73900">
        <v>-1</v>
      </c>
      <c r="G73900">
        <v>684.2</v>
      </c>
      <c r="H73900" t="s">
        <v>97660</v>
      </c>
      <c r="I73900">
        <v>0</v>
      </c>
      <c r="J73900" t="s">
        <v>97661</v>
      </c>
      <c r="K73900" t="s">
        <v>2722</v>
      </c>
      <c r="L73900" t="s">
        <v>97661</v>
      </c>
      <c r="M73900">
        <v>2</v>
      </c>
      <c r="N73900" t="s">
        <v>26</v>
      </c>
      <c r="O73900" t="s">
        <v>1089</v>
      </c>
      <c r="P73900" t="s">
        <v>33</v>
      </c>
      <c r="Q73900">
        <v>1</v>
      </c>
      <c r="R73900">
        <v>-1</v>
      </c>
      <c r="S73900" t="s">
        <v>97470</v>
      </c>
    </row>
    <row r="73901" spans="1:19" x14ac:dyDescent="0.35">
      <c r="A73901" t="s">
        <v>1089</v>
      </c>
      <c r="B73901">
        <v>460.28420310000001</v>
      </c>
      <c r="C73901">
        <v>705.42938730000003</v>
      </c>
      <c r="D73901">
        <v>34.799999999999997</v>
      </c>
      <c r="E73901" t="s">
        <v>97664</v>
      </c>
      <c r="F73901">
        <v>-1</v>
      </c>
      <c r="G73901">
        <v>6324.2</v>
      </c>
      <c r="H73901" t="s">
        <v>97660</v>
      </c>
      <c r="I73901">
        <v>0</v>
      </c>
      <c r="J73901" t="s">
        <v>97661</v>
      </c>
      <c r="K73901" t="s">
        <v>2424</v>
      </c>
      <c r="L73901" t="s">
        <v>97661</v>
      </c>
      <c r="M73901">
        <v>2</v>
      </c>
      <c r="N73901" t="s">
        <v>26</v>
      </c>
      <c r="O73901" t="s">
        <v>1089</v>
      </c>
      <c r="P73901" t="s">
        <v>25</v>
      </c>
      <c r="Q73901">
        <v>1</v>
      </c>
      <c r="R73901">
        <v>-1</v>
      </c>
      <c r="S73901" t="s">
        <v>97470</v>
      </c>
    </row>
    <row r="73902" spans="1:19" x14ac:dyDescent="0.35">
      <c r="A73902" t="s">
        <v>1089</v>
      </c>
      <c r="B73902">
        <v>460.28420310000001</v>
      </c>
      <c r="C73902">
        <v>558.36097340000003</v>
      </c>
      <c r="D73902">
        <v>34.799999999999997</v>
      </c>
      <c r="E73902" t="s">
        <v>97665</v>
      </c>
      <c r="F73902">
        <v>-1</v>
      </c>
      <c r="G73902">
        <v>2248.6999999999998</v>
      </c>
      <c r="H73902" t="s">
        <v>97660</v>
      </c>
      <c r="I73902">
        <v>0</v>
      </c>
      <c r="J73902" t="s">
        <v>97661</v>
      </c>
      <c r="K73902" t="s">
        <v>241</v>
      </c>
      <c r="L73902" t="s">
        <v>97661</v>
      </c>
      <c r="M73902">
        <v>2</v>
      </c>
      <c r="N73902" t="s">
        <v>26</v>
      </c>
      <c r="O73902" t="s">
        <v>1089</v>
      </c>
      <c r="P73902" t="s">
        <v>25</v>
      </c>
      <c r="Q73902">
        <v>1</v>
      </c>
      <c r="R73902">
        <v>-1</v>
      </c>
      <c r="S73902" t="s">
        <v>97470</v>
      </c>
    </row>
    <row r="73903" spans="1:19" x14ac:dyDescent="0.35">
      <c r="A73903" t="s">
        <v>1089</v>
      </c>
      <c r="B73903">
        <v>460.28420310000001</v>
      </c>
      <c r="C73903">
        <v>445.27690940000002</v>
      </c>
      <c r="D73903">
        <v>34.799999999999997</v>
      </c>
      <c r="E73903" t="s">
        <v>97666</v>
      </c>
      <c r="F73903">
        <v>-1</v>
      </c>
      <c r="G73903">
        <v>2811.7</v>
      </c>
      <c r="H73903" t="s">
        <v>97660</v>
      </c>
      <c r="I73903">
        <v>0</v>
      </c>
      <c r="J73903" t="s">
        <v>97661</v>
      </c>
      <c r="K73903" t="s">
        <v>833</v>
      </c>
      <c r="L73903" t="s">
        <v>97661</v>
      </c>
      <c r="M73903">
        <v>2</v>
      </c>
      <c r="N73903" t="s">
        <v>26</v>
      </c>
      <c r="O73903" t="s">
        <v>1089</v>
      </c>
      <c r="P73903" t="s">
        <v>25</v>
      </c>
      <c r="Q73903">
        <v>1</v>
      </c>
      <c r="R73903">
        <v>-1</v>
      </c>
      <c r="S73903" t="s">
        <v>97470</v>
      </c>
    </row>
    <row r="73904" spans="1:19" x14ac:dyDescent="0.35">
      <c r="A73904" t="s">
        <v>2510</v>
      </c>
      <c r="B73904">
        <v>639.85063549999995</v>
      </c>
      <c r="C73904">
        <v>508.3129606</v>
      </c>
      <c r="D73904">
        <v>51.4</v>
      </c>
      <c r="E73904" t="s">
        <v>97667</v>
      </c>
      <c r="F73904">
        <v>-1</v>
      </c>
      <c r="G73904">
        <v>750.6</v>
      </c>
      <c r="H73904" t="s">
        <v>97668</v>
      </c>
      <c r="I73904">
        <v>0</v>
      </c>
      <c r="J73904" t="s">
        <v>20270</v>
      </c>
      <c r="K73904" t="s">
        <v>861</v>
      </c>
      <c r="L73904" t="s">
        <v>20270</v>
      </c>
      <c r="M73904">
        <v>2</v>
      </c>
      <c r="N73904" t="s">
        <v>26</v>
      </c>
      <c r="O73904" t="s">
        <v>2510</v>
      </c>
      <c r="P73904" t="s">
        <v>25</v>
      </c>
      <c r="Q73904">
        <v>1</v>
      </c>
      <c r="R73904">
        <v>-1</v>
      </c>
      <c r="S73904" t="s">
        <v>97470</v>
      </c>
    </row>
    <row r="73905" spans="1:19" x14ac:dyDescent="0.35">
      <c r="A73905" t="s">
        <v>2510</v>
      </c>
      <c r="B73905">
        <v>639.85063549999995</v>
      </c>
      <c r="C73905">
        <v>707.4086519</v>
      </c>
      <c r="D73905">
        <v>51.4</v>
      </c>
      <c r="E73905" t="s">
        <v>97669</v>
      </c>
      <c r="F73905">
        <v>-1</v>
      </c>
      <c r="G73905">
        <v>729.1</v>
      </c>
      <c r="H73905" t="s">
        <v>97668</v>
      </c>
      <c r="I73905">
        <v>0</v>
      </c>
      <c r="J73905" t="s">
        <v>20270</v>
      </c>
      <c r="K73905" t="s">
        <v>254</v>
      </c>
      <c r="L73905" t="s">
        <v>20270</v>
      </c>
      <c r="M73905">
        <v>2</v>
      </c>
      <c r="N73905" t="s">
        <v>26</v>
      </c>
      <c r="O73905" t="s">
        <v>2510</v>
      </c>
      <c r="P73905" t="s">
        <v>25</v>
      </c>
      <c r="Q73905">
        <v>1</v>
      </c>
      <c r="R73905">
        <v>-1</v>
      </c>
      <c r="S73905" t="s">
        <v>97470</v>
      </c>
    </row>
    <row r="73906" spans="1:19" x14ac:dyDescent="0.35">
      <c r="A73906" t="s">
        <v>2510</v>
      </c>
      <c r="B73906">
        <v>639.85063549999995</v>
      </c>
      <c r="C73906">
        <v>951.47818800000005</v>
      </c>
      <c r="D73906">
        <v>51.4</v>
      </c>
      <c r="E73906" t="s">
        <v>97670</v>
      </c>
      <c r="F73906">
        <v>-1</v>
      </c>
      <c r="G73906">
        <v>5134.5</v>
      </c>
      <c r="H73906" t="s">
        <v>97668</v>
      </c>
      <c r="I73906">
        <v>0</v>
      </c>
      <c r="J73906" t="s">
        <v>20270</v>
      </c>
      <c r="K73906" t="s">
        <v>1755</v>
      </c>
      <c r="L73906" t="s">
        <v>20270</v>
      </c>
      <c r="M73906">
        <v>2</v>
      </c>
      <c r="N73906" t="s">
        <v>26</v>
      </c>
      <c r="O73906" t="s">
        <v>2510</v>
      </c>
      <c r="P73906" t="s">
        <v>25</v>
      </c>
      <c r="Q73906">
        <v>1</v>
      </c>
      <c r="R73906">
        <v>-1</v>
      </c>
      <c r="S73906" t="s">
        <v>97470</v>
      </c>
    </row>
    <row r="73907" spans="1:19" x14ac:dyDescent="0.35">
      <c r="A73907" t="s">
        <v>2510</v>
      </c>
      <c r="B73907">
        <v>639.85063549999995</v>
      </c>
      <c r="C73907">
        <v>1064.5622519999999</v>
      </c>
      <c r="D73907">
        <v>51.4</v>
      </c>
      <c r="E73907" t="s">
        <v>97671</v>
      </c>
      <c r="F73907">
        <v>-1</v>
      </c>
      <c r="G73907">
        <v>5222.8999999999996</v>
      </c>
      <c r="H73907" t="s">
        <v>97668</v>
      </c>
      <c r="I73907">
        <v>0</v>
      </c>
      <c r="J73907" t="s">
        <v>20270</v>
      </c>
      <c r="K73907" t="s">
        <v>489</v>
      </c>
      <c r="L73907" t="s">
        <v>20270</v>
      </c>
      <c r="M73907">
        <v>2</v>
      </c>
      <c r="N73907" t="s">
        <v>26</v>
      </c>
      <c r="O73907" t="s">
        <v>2510</v>
      </c>
      <c r="P73907" t="s">
        <v>25</v>
      </c>
      <c r="Q73907">
        <v>1</v>
      </c>
      <c r="R73907">
        <v>-1</v>
      </c>
      <c r="S73907" t="s">
        <v>97470</v>
      </c>
    </row>
    <row r="73908" spans="1:19" x14ac:dyDescent="0.35">
      <c r="A73908" t="s">
        <v>2510</v>
      </c>
      <c r="B73908">
        <v>639.85063549999995</v>
      </c>
      <c r="C73908">
        <v>407.26528209999998</v>
      </c>
      <c r="D73908">
        <v>51.4</v>
      </c>
      <c r="E73908" t="s">
        <v>97672</v>
      </c>
      <c r="F73908">
        <v>-1</v>
      </c>
      <c r="G73908">
        <v>927.1</v>
      </c>
      <c r="H73908" t="s">
        <v>97668</v>
      </c>
      <c r="I73908">
        <v>0</v>
      </c>
      <c r="J73908" t="s">
        <v>20270</v>
      </c>
      <c r="K73908" t="s">
        <v>271</v>
      </c>
      <c r="L73908" t="s">
        <v>20270</v>
      </c>
      <c r="M73908">
        <v>2</v>
      </c>
      <c r="N73908" t="s">
        <v>26</v>
      </c>
      <c r="O73908" t="s">
        <v>2510</v>
      </c>
      <c r="P73908" t="s">
        <v>25</v>
      </c>
      <c r="Q73908">
        <v>1</v>
      </c>
      <c r="R73908">
        <v>-1</v>
      </c>
      <c r="S73908" t="s">
        <v>97470</v>
      </c>
    </row>
    <row r="73909" spans="1:19" x14ac:dyDescent="0.35">
      <c r="A73909" t="s">
        <v>2510</v>
      </c>
      <c r="B73909">
        <v>639.85063549999995</v>
      </c>
      <c r="C73909">
        <v>822.43559489999996</v>
      </c>
      <c r="D73909">
        <v>51.4</v>
      </c>
      <c r="E73909" t="s">
        <v>97673</v>
      </c>
      <c r="F73909">
        <v>-1</v>
      </c>
      <c r="G73909">
        <v>1769.3</v>
      </c>
      <c r="H73909" t="s">
        <v>97668</v>
      </c>
      <c r="I73909">
        <v>0</v>
      </c>
      <c r="J73909" t="s">
        <v>20270</v>
      </c>
      <c r="K73909" t="s">
        <v>2618</v>
      </c>
      <c r="L73909" t="s">
        <v>20270</v>
      </c>
      <c r="M73909">
        <v>2</v>
      </c>
      <c r="N73909" t="s">
        <v>26</v>
      </c>
      <c r="O73909" t="s">
        <v>2510</v>
      </c>
      <c r="P73909" t="s">
        <v>25</v>
      </c>
      <c r="Q73909">
        <v>1</v>
      </c>
      <c r="R73909">
        <v>-1</v>
      </c>
      <c r="S73909" t="s">
        <v>97470</v>
      </c>
    </row>
    <row r="73910" spans="1:19" x14ac:dyDescent="0.35">
      <c r="A73910" t="s">
        <v>8745</v>
      </c>
      <c r="B73910">
        <v>735.84536149999997</v>
      </c>
      <c r="C73910">
        <v>415.19759649999997</v>
      </c>
      <c r="D73910">
        <v>92.6</v>
      </c>
      <c r="E73910" t="s">
        <v>97674</v>
      </c>
      <c r="F73910">
        <v>-1</v>
      </c>
      <c r="G73910">
        <v>5594.7</v>
      </c>
      <c r="H73910" t="s">
        <v>97675</v>
      </c>
      <c r="I73910">
        <v>0</v>
      </c>
      <c r="J73910" t="s">
        <v>21290</v>
      </c>
      <c r="K73910" t="s">
        <v>275</v>
      </c>
      <c r="L73910" t="s">
        <v>21291</v>
      </c>
      <c r="M73910">
        <v>2</v>
      </c>
      <c r="N73910" t="s">
        <v>26</v>
      </c>
      <c r="O73910" t="s">
        <v>8745</v>
      </c>
      <c r="P73910" t="s">
        <v>33</v>
      </c>
      <c r="Q73910">
        <v>1</v>
      </c>
      <c r="R73910">
        <v>-1</v>
      </c>
      <c r="S73910" t="s">
        <v>97470</v>
      </c>
    </row>
    <row r="73911" spans="1:19" x14ac:dyDescent="0.35">
      <c r="A73911" t="s">
        <v>8745</v>
      </c>
      <c r="B73911">
        <v>735.84536149999997</v>
      </c>
      <c r="C73911">
        <v>448.23366440000001</v>
      </c>
      <c r="D73911">
        <v>92.6</v>
      </c>
      <c r="E73911" t="s">
        <v>97676</v>
      </c>
      <c r="F73911">
        <v>-1</v>
      </c>
      <c r="G73911">
        <v>2451.3000000000002</v>
      </c>
      <c r="H73911" t="s">
        <v>97675</v>
      </c>
      <c r="I73911">
        <v>0</v>
      </c>
      <c r="J73911" t="s">
        <v>21290</v>
      </c>
      <c r="K73911" t="s">
        <v>147</v>
      </c>
      <c r="L73911" t="s">
        <v>21291</v>
      </c>
      <c r="M73911">
        <v>2</v>
      </c>
      <c r="N73911" t="s">
        <v>26</v>
      </c>
      <c r="O73911" t="s">
        <v>8745</v>
      </c>
      <c r="P73911" t="s">
        <v>25</v>
      </c>
      <c r="Q73911">
        <v>1</v>
      </c>
      <c r="R73911">
        <v>-1</v>
      </c>
      <c r="S73911" t="s">
        <v>97470</v>
      </c>
    </row>
    <row r="73912" spans="1:19" x14ac:dyDescent="0.35">
      <c r="A73912" t="s">
        <v>8745</v>
      </c>
      <c r="B73912">
        <v>735.84536149999997</v>
      </c>
      <c r="C73912">
        <v>781.36613520000003</v>
      </c>
      <c r="D73912">
        <v>92.6</v>
      </c>
      <c r="E73912" t="s">
        <v>97677</v>
      </c>
      <c r="F73912">
        <v>-1</v>
      </c>
      <c r="G73912">
        <v>9349.5</v>
      </c>
      <c r="H73912" t="s">
        <v>97675</v>
      </c>
      <c r="I73912">
        <v>0</v>
      </c>
      <c r="J73912" t="s">
        <v>21290</v>
      </c>
      <c r="K73912" t="s">
        <v>217</v>
      </c>
      <c r="L73912" t="s">
        <v>21291</v>
      </c>
      <c r="M73912">
        <v>2</v>
      </c>
      <c r="N73912" t="s">
        <v>26</v>
      </c>
      <c r="O73912" t="s">
        <v>8745</v>
      </c>
      <c r="P73912" t="s">
        <v>25</v>
      </c>
      <c r="Q73912">
        <v>1</v>
      </c>
      <c r="R73912">
        <v>-1</v>
      </c>
      <c r="S73912" t="s">
        <v>97470</v>
      </c>
    </row>
    <row r="73913" spans="1:19" x14ac:dyDescent="0.35">
      <c r="A73913" t="s">
        <v>8745</v>
      </c>
      <c r="B73913">
        <v>735.84536149999997</v>
      </c>
      <c r="C73913">
        <v>1056.493127</v>
      </c>
      <c r="D73913">
        <v>92.6</v>
      </c>
      <c r="E73913" t="s">
        <v>97678</v>
      </c>
      <c r="F73913">
        <v>-1</v>
      </c>
      <c r="G73913">
        <v>4936.3999999999996</v>
      </c>
      <c r="H73913" t="s">
        <v>97675</v>
      </c>
      <c r="I73913">
        <v>0</v>
      </c>
      <c r="J73913" t="s">
        <v>21290</v>
      </c>
      <c r="K73913" t="s">
        <v>522</v>
      </c>
      <c r="L73913" t="s">
        <v>21291</v>
      </c>
      <c r="M73913">
        <v>2</v>
      </c>
      <c r="N73913" t="s">
        <v>26</v>
      </c>
      <c r="O73913" t="s">
        <v>8745</v>
      </c>
      <c r="P73913" t="s">
        <v>25</v>
      </c>
      <c r="Q73913">
        <v>1</v>
      </c>
      <c r="R73913">
        <v>-1</v>
      </c>
      <c r="S73913" t="s">
        <v>97470</v>
      </c>
    </row>
    <row r="73914" spans="1:19" x14ac:dyDescent="0.35">
      <c r="A73914" t="s">
        <v>8745</v>
      </c>
      <c r="B73914">
        <v>735.84536149999997</v>
      </c>
      <c r="C73914">
        <v>909.42471269999999</v>
      </c>
      <c r="D73914">
        <v>92.6</v>
      </c>
      <c r="E73914" t="s">
        <v>97679</v>
      </c>
      <c r="F73914">
        <v>-1</v>
      </c>
      <c r="G73914">
        <v>4284.5</v>
      </c>
      <c r="H73914" t="s">
        <v>97675</v>
      </c>
      <c r="I73914">
        <v>0</v>
      </c>
      <c r="J73914" t="s">
        <v>21290</v>
      </c>
      <c r="K73914" t="s">
        <v>722</v>
      </c>
      <c r="L73914" t="s">
        <v>21291</v>
      </c>
      <c r="M73914">
        <v>2</v>
      </c>
      <c r="N73914" t="s">
        <v>26</v>
      </c>
      <c r="O73914" t="s">
        <v>8745</v>
      </c>
      <c r="P73914" t="s">
        <v>25</v>
      </c>
      <c r="Q73914">
        <v>1</v>
      </c>
      <c r="R73914">
        <v>-1</v>
      </c>
      <c r="S73914" t="s">
        <v>97470</v>
      </c>
    </row>
    <row r="73915" spans="1:19" x14ac:dyDescent="0.35">
      <c r="A73915" t="s">
        <v>8745</v>
      </c>
      <c r="B73915">
        <v>735.84536149999997</v>
      </c>
      <c r="C73915">
        <v>1171.52007</v>
      </c>
      <c r="D73915">
        <v>92.6</v>
      </c>
      <c r="E73915" t="s">
        <v>97680</v>
      </c>
      <c r="F73915">
        <v>-1</v>
      </c>
      <c r="G73915">
        <v>10000</v>
      </c>
      <c r="H73915" t="s">
        <v>97675</v>
      </c>
      <c r="I73915">
        <v>0</v>
      </c>
      <c r="J73915" t="s">
        <v>21290</v>
      </c>
      <c r="K73915" t="s">
        <v>553</v>
      </c>
      <c r="L73915" t="s">
        <v>21291</v>
      </c>
      <c r="M73915">
        <v>2</v>
      </c>
      <c r="N73915" t="s">
        <v>26</v>
      </c>
      <c r="O73915" t="s">
        <v>8745</v>
      </c>
      <c r="P73915" t="s">
        <v>25</v>
      </c>
      <c r="Q73915">
        <v>1</v>
      </c>
      <c r="R73915">
        <v>-1</v>
      </c>
      <c r="S73915" t="s">
        <v>97470</v>
      </c>
    </row>
    <row r="73916" spans="1:19" x14ac:dyDescent="0.35">
      <c r="A73916" t="s">
        <v>1089</v>
      </c>
      <c r="B73916">
        <v>526.28387720000001</v>
      </c>
      <c r="C73916">
        <v>437.2506947</v>
      </c>
      <c r="D73916">
        <v>44</v>
      </c>
      <c r="E73916" t="s">
        <v>97681</v>
      </c>
      <c r="F73916">
        <v>-1</v>
      </c>
      <c r="G73916">
        <v>1377.5</v>
      </c>
      <c r="H73916" t="s">
        <v>97682</v>
      </c>
      <c r="I73916">
        <v>0</v>
      </c>
      <c r="J73916" t="s">
        <v>21926</v>
      </c>
      <c r="K73916" t="s">
        <v>89</v>
      </c>
      <c r="L73916" t="s">
        <v>21926</v>
      </c>
      <c r="M73916">
        <v>2</v>
      </c>
      <c r="N73916" t="s">
        <v>26</v>
      </c>
      <c r="O73916" t="s">
        <v>1089</v>
      </c>
      <c r="P73916" t="s">
        <v>25</v>
      </c>
      <c r="Q73916">
        <v>1</v>
      </c>
      <c r="R73916">
        <v>-1</v>
      </c>
      <c r="S73916" t="s">
        <v>97470</v>
      </c>
    </row>
    <row r="73917" spans="1:19" x14ac:dyDescent="0.35">
      <c r="A73917" t="s">
        <v>1089</v>
      </c>
      <c r="B73917">
        <v>526.28387720000001</v>
      </c>
      <c r="C73917">
        <v>920.51999330000001</v>
      </c>
      <c r="D73917">
        <v>44</v>
      </c>
      <c r="E73917" t="s">
        <v>97683</v>
      </c>
      <c r="F73917">
        <v>-1</v>
      </c>
      <c r="G73917">
        <v>976.6</v>
      </c>
      <c r="H73917" t="s">
        <v>97682</v>
      </c>
      <c r="I73917">
        <v>0</v>
      </c>
      <c r="J73917" t="s">
        <v>21926</v>
      </c>
      <c r="K73917" t="s">
        <v>313</v>
      </c>
      <c r="L73917" t="s">
        <v>21926</v>
      </c>
      <c r="M73917">
        <v>2</v>
      </c>
      <c r="N73917" t="s">
        <v>26</v>
      </c>
      <c r="O73917" t="s">
        <v>1089</v>
      </c>
      <c r="P73917" t="s">
        <v>25</v>
      </c>
      <c r="Q73917">
        <v>1</v>
      </c>
      <c r="R73917">
        <v>-1</v>
      </c>
      <c r="S73917" t="s">
        <v>97470</v>
      </c>
    </row>
    <row r="73918" spans="1:19" x14ac:dyDescent="0.35">
      <c r="A73918" t="s">
        <v>1089</v>
      </c>
      <c r="B73918">
        <v>526.28387720000001</v>
      </c>
      <c r="C73918">
        <v>778.44576570000004</v>
      </c>
      <c r="D73918">
        <v>44</v>
      </c>
      <c r="E73918" t="s">
        <v>97684</v>
      </c>
      <c r="F73918">
        <v>-1</v>
      </c>
      <c r="G73918">
        <v>2545.6</v>
      </c>
      <c r="H73918" t="s">
        <v>97682</v>
      </c>
      <c r="I73918">
        <v>0</v>
      </c>
      <c r="J73918" t="s">
        <v>21926</v>
      </c>
      <c r="K73918" t="s">
        <v>149</v>
      </c>
      <c r="L73918" t="s">
        <v>21926</v>
      </c>
      <c r="M73918">
        <v>2</v>
      </c>
      <c r="N73918" t="s">
        <v>26</v>
      </c>
      <c r="O73918" t="s">
        <v>1089</v>
      </c>
      <c r="P73918" t="s">
        <v>25</v>
      </c>
      <c r="Q73918">
        <v>1</v>
      </c>
      <c r="R73918">
        <v>-1</v>
      </c>
      <c r="S73918" t="s">
        <v>97470</v>
      </c>
    </row>
    <row r="73919" spans="1:19" x14ac:dyDescent="0.35">
      <c r="A73919" t="s">
        <v>1089</v>
      </c>
      <c r="B73919">
        <v>526.28387720000001</v>
      </c>
      <c r="C73919">
        <v>665.36170170000003</v>
      </c>
      <c r="D73919">
        <v>44</v>
      </c>
      <c r="E73919" t="s">
        <v>97685</v>
      </c>
      <c r="F73919">
        <v>-1</v>
      </c>
      <c r="G73919">
        <v>3553.8</v>
      </c>
      <c r="H73919" t="s">
        <v>97682</v>
      </c>
      <c r="I73919">
        <v>0</v>
      </c>
      <c r="J73919" t="s">
        <v>21926</v>
      </c>
      <c r="K73919" t="s">
        <v>114</v>
      </c>
      <c r="L73919" t="s">
        <v>21926</v>
      </c>
      <c r="M73919">
        <v>2</v>
      </c>
      <c r="N73919" t="s">
        <v>26</v>
      </c>
      <c r="O73919" t="s">
        <v>1089</v>
      </c>
      <c r="P73919" t="s">
        <v>25</v>
      </c>
      <c r="Q73919">
        <v>1</v>
      </c>
      <c r="R73919">
        <v>-1</v>
      </c>
      <c r="S73919" t="s">
        <v>97470</v>
      </c>
    </row>
    <row r="73920" spans="1:19" x14ac:dyDescent="0.35">
      <c r="A73920" t="s">
        <v>1089</v>
      </c>
      <c r="B73920">
        <v>526.28387720000001</v>
      </c>
      <c r="C73920">
        <v>849.48287949999997</v>
      </c>
      <c r="D73920">
        <v>44</v>
      </c>
      <c r="E73920" t="s">
        <v>97686</v>
      </c>
      <c r="F73920">
        <v>-1</v>
      </c>
      <c r="G73920">
        <v>2832.2</v>
      </c>
      <c r="H73920" t="s">
        <v>97682</v>
      </c>
      <c r="I73920">
        <v>0</v>
      </c>
      <c r="J73920" t="s">
        <v>21926</v>
      </c>
      <c r="K73920" t="s">
        <v>11793</v>
      </c>
      <c r="L73920" t="s">
        <v>21926</v>
      </c>
      <c r="M73920">
        <v>2</v>
      </c>
      <c r="N73920" t="s">
        <v>26</v>
      </c>
      <c r="O73920" t="s">
        <v>1089</v>
      </c>
      <c r="P73920" t="s">
        <v>25</v>
      </c>
      <c r="Q73920">
        <v>1</v>
      </c>
      <c r="R73920">
        <v>-1</v>
      </c>
      <c r="S73920" t="s">
        <v>97470</v>
      </c>
    </row>
    <row r="73921" spans="1:19" x14ac:dyDescent="0.35">
      <c r="A73921" t="s">
        <v>1089</v>
      </c>
      <c r="B73921">
        <v>526.28387720000001</v>
      </c>
      <c r="C73921">
        <v>536.31910860000005</v>
      </c>
      <c r="D73921">
        <v>44</v>
      </c>
      <c r="E73921" t="s">
        <v>97687</v>
      </c>
      <c r="F73921">
        <v>-1</v>
      </c>
      <c r="G73921">
        <v>2929.3</v>
      </c>
      <c r="H73921" t="s">
        <v>97682</v>
      </c>
      <c r="I73921">
        <v>0</v>
      </c>
      <c r="J73921" t="s">
        <v>21926</v>
      </c>
      <c r="K73921" t="s">
        <v>189</v>
      </c>
      <c r="L73921" t="s">
        <v>21926</v>
      </c>
      <c r="M73921">
        <v>2</v>
      </c>
      <c r="N73921" t="s">
        <v>26</v>
      </c>
      <c r="O73921" t="s">
        <v>1089</v>
      </c>
      <c r="P73921" t="s">
        <v>25</v>
      </c>
      <c r="Q73921">
        <v>1</v>
      </c>
      <c r="R73921">
        <v>-1</v>
      </c>
      <c r="S73921" t="s">
        <v>97470</v>
      </c>
    </row>
    <row r="73922" spans="1:19" x14ac:dyDescent="0.35">
      <c r="A73922" t="s">
        <v>16702</v>
      </c>
      <c r="B73922">
        <v>778.881618</v>
      </c>
      <c r="C73922">
        <v>705.26945760000001</v>
      </c>
      <c r="D73922">
        <v>31.1</v>
      </c>
      <c r="E73922" t="s">
        <v>97688</v>
      </c>
      <c r="F73922">
        <v>-1</v>
      </c>
      <c r="G73922">
        <v>2883</v>
      </c>
      <c r="H73922" t="s">
        <v>97689</v>
      </c>
      <c r="I73922">
        <v>0</v>
      </c>
      <c r="J73922" t="s">
        <v>21972</v>
      </c>
      <c r="K73922" t="s">
        <v>873</v>
      </c>
      <c r="L73922" t="s">
        <v>21973</v>
      </c>
      <c r="M73922">
        <v>2</v>
      </c>
      <c r="N73922" t="s">
        <v>26</v>
      </c>
      <c r="O73922" t="s">
        <v>16702</v>
      </c>
      <c r="P73922" t="s">
        <v>33</v>
      </c>
      <c r="Q73922">
        <v>1</v>
      </c>
      <c r="R73922">
        <v>-1</v>
      </c>
      <c r="S73922" t="s">
        <v>97470</v>
      </c>
    </row>
    <row r="73923" spans="1:19" x14ac:dyDescent="0.35">
      <c r="A73923" t="s">
        <v>16702</v>
      </c>
      <c r="B73923">
        <v>778.881618</v>
      </c>
      <c r="C73923">
        <v>1256.576204</v>
      </c>
      <c r="D73923">
        <v>31.1</v>
      </c>
      <c r="E73923" t="s">
        <v>97690</v>
      </c>
      <c r="F73923">
        <v>-1</v>
      </c>
      <c r="G73923">
        <v>1714.9</v>
      </c>
      <c r="H73923" t="s">
        <v>97689</v>
      </c>
      <c r="I73923">
        <v>0</v>
      </c>
      <c r="J73923" t="s">
        <v>21972</v>
      </c>
      <c r="K73923" t="s">
        <v>18707</v>
      </c>
      <c r="L73923" t="s">
        <v>21973</v>
      </c>
      <c r="M73923">
        <v>2</v>
      </c>
      <c r="N73923" t="s">
        <v>26</v>
      </c>
      <c r="O73923" t="s">
        <v>16702</v>
      </c>
      <c r="P73923" t="s">
        <v>33</v>
      </c>
      <c r="Q73923">
        <v>1</v>
      </c>
      <c r="R73923">
        <v>-1</v>
      </c>
      <c r="S73923" t="s">
        <v>97470</v>
      </c>
    </row>
    <row r="73924" spans="1:19" x14ac:dyDescent="0.35">
      <c r="A73924" t="s">
        <v>16702</v>
      </c>
      <c r="B73924">
        <v>778.881618</v>
      </c>
      <c r="C73924">
        <v>1079.62077</v>
      </c>
      <c r="D73924">
        <v>31.1</v>
      </c>
      <c r="E73924" t="s">
        <v>97691</v>
      </c>
      <c r="F73924">
        <v>-1</v>
      </c>
      <c r="G73924">
        <v>1681.2</v>
      </c>
      <c r="H73924" t="s">
        <v>97689</v>
      </c>
      <c r="I73924">
        <v>0</v>
      </c>
      <c r="J73924" t="s">
        <v>21972</v>
      </c>
      <c r="K73924" t="s">
        <v>3273</v>
      </c>
      <c r="L73924" t="s">
        <v>21973</v>
      </c>
      <c r="M73924">
        <v>2</v>
      </c>
      <c r="N73924" t="s">
        <v>26</v>
      </c>
      <c r="O73924" t="s">
        <v>16702</v>
      </c>
      <c r="P73924" t="s">
        <v>25</v>
      </c>
      <c r="Q73924">
        <v>1</v>
      </c>
      <c r="R73924">
        <v>-1</v>
      </c>
      <c r="S73924" t="s">
        <v>97470</v>
      </c>
    </row>
    <row r="73925" spans="1:19" x14ac:dyDescent="0.35">
      <c r="A73925" t="s">
        <v>16702</v>
      </c>
      <c r="B73925">
        <v>778.881618</v>
      </c>
      <c r="C73925">
        <v>528.31402319999995</v>
      </c>
      <c r="D73925">
        <v>31.1</v>
      </c>
      <c r="E73925" t="s">
        <v>97692</v>
      </c>
      <c r="F73925">
        <v>-1</v>
      </c>
      <c r="G73925">
        <v>1452.4</v>
      </c>
      <c r="H73925" t="s">
        <v>97689</v>
      </c>
      <c r="I73925">
        <v>0</v>
      </c>
      <c r="J73925" t="s">
        <v>21972</v>
      </c>
      <c r="K73925" t="s">
        <v>215</v>
      </c>
      <c r="L73925" t="s">
        <v>21973</v>
      </c>
      <c r="M73925">
        <v>2</v>
      </c>
      <c r="N73925" t="s">
        <v>26</v>
      </c>
      <c r="O73925" t="s">
        <v>16702</v>
      </c>
      <c r="P73925" t="s">
        <v>25</v>
      </c>
      <c r="Q73925">
        <v>1</v>
      </c>
      <c r="R73925">
        <v>-1</v>
      </c>
      <c r="S73925" t="s">
        <v>97470</v>
      </c>
    </row>
    <row r="73926" spans="1:19" x14ac:dyDescent="0.35">
      <c r="A73926" t="s">
        <v>16702</v>
      </c>
      <c r="B73926">
        <v>778.881618</v>
      </c>
      <c r="C73926">
        <v>852.49377849999996</v>
      </c>
      <c r="D73926">
        <v>31.1</v>
      </c>
      <c r="E73926" t="s">
        <v>97693</v>
      </c>
      <c r="F73926">
        <v>-1</v>
      </c>
      <c r="G73926">
        <v>10000</v>
      </c>
      <c r="H73926" t="s">
        <v>97689</v>
      </c>
      <c r="I73926">
        <v>0</v>
      </c>
      <c r="J73926" t="s">
        <v>21972</v>
      </c>
      <c r="K73926" t="s">
        <v>332</v>
      </c>
      <c r="L73926" t="s">
        <v>21973</v>
      </c>
      <c r="M73926">
        <v>2</v>
      </c>
      <c r="N73926" t="s">
        <v>26</v>
      </c>
      <c r="O73926" t="s">
        <v>16702</v>
      </c>
      <c r="P73926" t="s">
        <v>25</v>
      </c>
      <c r="Q73926">
        <v>1</v>
      </c>
      <c r="R73926">
        <v>-1</v>
      </c>
      <c r="S73926" t="s">
        <v>97470</v>
      </c>
    </row>
    <row r="73927" spans="1:19" x14ac:dyDescent="0.35">
      <c r="A73927" t="s">
        <v>16702</v>
      </c>
      <c r="B73927">
        <v>778.881618</v>
      </c>
      <c r="C73927">
        <v>429.24560930000001</v>
      </c>
      <c r="D73927">
        <v>31.1</v>
      </c>
      <c r="E73927" t="s">
        <v>97694</v>
      </c>
      <c r="F73927">
        <v>-1</v>
      </c>
      <c r="G73927">
        <v>2127.1</v>
      </c>
      <c r="H73927" t="s">
        <v>97689</v>
      </c>
      <c r="I73927">
        <v>0</v>
      </c>
      <c r="J73927" t="s">
        <v>21972</v>
      </c>
      <c r="K73927" t="s">
        <v>284</v>
      </c>
      <c r="L73927" t="s">
        <v>21973</v>
      </c>
      <c r="M73927">
        <v>2</v>
      </c>
      <c r="N73927" t="s">
        <v>26</v>
      </c>
      <c r="O73927" t="s">
        <v>16702</v>
      </c>
      <c r="P73927" t="s">
        <v>25</v>
      </c>
      <c r="Q73927">
        <v>1</v>
      </c>
      <c r="R73927">
        <v>-1</v>
      </c>
      <c r="S73927" t="s">
        <v>97470</v>
      </c>
    </row>
    <row r="73928" spans="1:19" x14ac:dyDescent="0.35">
      <c r="A73928" t="s">
        <v>16702</v>
      </c>
      <c r="B73928">
        <v>786.87907529999995</v>
      </c>
      <c r="C73928">
        <v>429.24560930000001</v>
      </c>
      <c r="D73928">
        <v>24.8</v>
      </c>
      <c r="E73928" t="s">
        <v>97695</v>
      </c>
      <c r="F73928">
        <v>-1</v>
      </c>
      <c r="G73928">
        <v>2335.1999999999998</v>
      </c>
      <c r="H73928" t="s">
        <v>97696</v>
      </c>
      <c r="I73928">
        <v>0</v>
      </c>
      <c r="J73928" t="s">
        <v>21972</v>
      </c>
      <c r="K73928" t="s">
        <v>21223</v>
      </c>
      <c r="L73928" t="s">
        <v>21981</v>
      </c>
      <c r="M73928">
        <v>2</v>
      </c>
      <c r="N73928" t="s">
        <v>26</v>
      </c>
      <c r="O73928" t="s">
        <v>16702</v>
      </c>
      <c r="P73928" t="s">
        <v>25</v>
      </c>
      <c r="Q73928">
        <v>1</v>
      </c>
      <c r="R73928">
        <v>-1</v>
      </c>
      <c r="S73928" t="s">
        <v>97470</v>
      </c>
    </row>
    <row r="73929" spans="1:19" x14ac:dyDescent="0.35">
      <c r="A73929" t="s">
        <v>16702</v>
      </c>
      <c r="B73929">
        <v>786.87907529999995</v>
      </c>
      <c r="C73929">
        <v>528.31402319999995</v>
      </c>
      <c r="D73929">
        <v>24.8</v>
      </c>
      <c r="E73929" t="s">
        <v>97697</v>
      </c>
      <c r="F73929">
        <v>-1</v>
      </c>
      <c r="G73929">
        <v>2179.8000000000002</v>
      </c>
      <c r="H73929" t="s">
        <v>97696</v>
      </c>
      <c r="I73929">
        <v>0</v>
      </c>
      <c r="J73929" t="s">
        <v>21972</v>
      </c>
      <c r="K73929" t="s">
        <v>215</v>
      </c>
      <c r="L73929" t="s">
        <v>21981</v>
      </c>
      <c r="M73929">
        <v>2</v>
      </c>
      <c r="N73929" t="s">
        <v>26</v>
      </c>
      <c r="O73929" t="s">
        <v>16702</v>
      </c>
      <c r="P73929" t="s">
        <v>25</v>
      </c>
      <c r="Q73929">
        <v>1</v>
      </c>
      <c r="R73929">
        <v>-1</v>
      </c>
      <c r="S73929" t="s">
        <v>97470</v>
      </c>
    </row>
    <row r="73930" spans="1:19" x14ac:dyDescent="0.35">
      <c r="A73930" t="s">
        <v>16702</v>
      </c>
      <c r="B73930">
        <v>786.87907529999995</v>
      </c>
      <c r="C73930">
        <v>721.26437220000003</v>
      </c>
      <c r="D73930">
        <v>24.8</v>
      </c>
      <c r="E73930" t="s">
        <v>97698</v>
      </c>
      <c r="F73930">
        <v>-1</v>
      </c>
      <c r="G73930">
        <v>3654.8</v>
      </c>
      <c r="H73930" t="s">
        <v>97696</v>
      </c>
      <c r="I73930">
        <v>0</v>
      </c>
      <c r="J73930" t="s">
        <v>21972</v>
      </c>
      <c r="K73930" t="s">
        <v>955</v>
      </c>
      <c r="L73930" t="s">
        <v>21981</v>
      </c>
      <c r="M73930">
        <v>2</v>
      </c>
      <c r="N73930" t="s">
        <v>26</v>
      </c>
      <c r="O73930" t="s">
        <v>16702</v>
      </c>
      <c r="P73930" t="s">
        <v>33</v>
      </c>
      <c r="Q73930">
        <v>1</v>
      </c>
      <c r="R73930">
        <v>-1</v>
      </c>
      <c r="S73930" t="s">
        <v>97470</v>
      </c>
    </row>
    <row r="73931" spans="1:19" x14ac:dyDescent="0.35">
      <c r="A73931" t="s">
        <v>16702</v>
      </c>
      <c r="B73931">
        <v>786.87907529999995</v>
      </c>
      <c r="C73931">
        <v>1239.6514179999999</v>
      </c>
      <c r="D73931">
        <v>24.8</v>
      </c>
      <c r="E73931" t="s">
        <v>97699</v>
      </c>
      <c r="F73931">
        <v>-1</v>
      </c>
      <c r="G73931">
        <v>2582.9</v>
      </c>
      <c r="H73931" t="s">
        <v>97696</v>
      </c>
      <c r="I73931">
        <v>0</v>
      </c>
      <c r="J73931" t="s">
        <v>21972</v>
      </c>
      <c r="K73931" t="s">
        <v>17674</v>
      </c>
      <c r="L73931" t="s">
        <v>21981</v>
      </c>
      <c r="M73931">
        <v>2</v>
      </c>
      <c r="N73931" t="s">
        <v>26</v>
      </c>
      <c r="O73931" t="s">
        <v>16702</v>
      </c>
      <c r="P73931" t="s">
        <v>25</v>
      </c>
      <c r="Q73931">
        <v>1</v>
      </c>
      <c r="R73931">
        <v>-1</v>
      </c>
      <c r="S73931" t="s">
        <v>97470</v>
      </c>
    </row>
    <row r="73932" spans="1:19" x14ac:dyDescent="0.35">
      <c r="A73932" t="s">
        <v>16702</v>
      </c>
      <c r="B73932">
        <v>786.87907529999995</v>
      </c>
      <c r="C73932">
        <v>852.49377849999996</v>
      </c>
      <c r="D73932">
        <v>24.8</v>
      </c>
      <c r="E73932" t="s">
        <v>97700</v>
      </c>
      <c r="F73932">
        <v>-1</v>
      </c>
      <c r="G73932">
        <v>10000</v>
      </c>
      <c r="H73932" t="s">
        <v>97696</v>
      </c>
      <c r="I73932">
        <v>0</v>
      </c>
      <c r="J73932" t="s">
        <v>21972</v>
      </c>
      <c r="K73932" t="s">
        <v>4302</v>
      </c>
      <c r="L73932" t="s">
        <v>21981</v>
      </c>
      <c r="M73932">
        <v>2</v>
      </c>
      <c r="N73932" t="s">
        <v>26</v>
      </c>
      <c r="O73932" t="s">
        <v>16702</v>
      </c>
      <c r="P73932" t="s">
        <v>25</v>
      </c>
      <c r="Q73932">
        <v>1</v>
      </c>
      <c r="R73932">
        <v>-1</v>
      </c>
      <c r="S73932" t="s">
        <v>97470</v>
      </c>
    </row>
    <row r="73933" spans="1:19" x14ac:dyDescent="0.35">
      <c r="A73933" t="s">
        <v>16702</v>
      </c>
      <c r="B73933">
        <v>786.87907529999995</v>
      </c>
      <c r="C73933">
        <v>1079.62077</v>
      </c>
      <c r="D73933">
        <v>24.8</v>
      </c>
      <c r="E73933" t="s">
        <v>97701</v>
      </c>
      <c r="F73933">
        <v>-1</v>
      </c>
      <c r="G73933">
        <v>1976.7</v>
      </c>
      <c r="H73933" t="s">
        <v>97696</v>
      </c>
      <c r="I73933">
        <v>0</v>
      </c>
      <c r="J73933" t="s">
        <v>21972</v>
      </c>
      <c r="K73933" t="s">
        <v>7088</v>
      </c>
      <c r="L73933" t="s">
        <v>21981</v>
      </c>
      <c r="M73933">
        <v>2</v>
      </c>
      <c r="N73933" t="s">
        <v>26</v>
      </c>
      <c r="O73933" t="s">
        <v>16702</v>
      </c>
      <c r="P73933" t="s">
        <v>25</v>
      </c>
      <c r="Q73933">
        <v>1</v>
      </c>
      <c r="R73933">
        <v>-1</v>
      </c>
      <c r="S73933" t="s">
        <v>97470</v>
      </c>
    </row>
    <row r="73934" spans="1:19" x14ac:dyDescent="0.35">
      <c r="A73934" t="s">
        <v>1089</v>
      </c>
      <c r="B73934">
        <v>1013.506195</v>
      </c>
      <c r="C73934">
        <v>717.30247229999998</v>
      </c>
      <c r="D73934">
        <v>107.3</v>
      </c>
      <c r="E73934" t="s">
        <v>97702</v>
      </c>
      <c r="F73934">
        <v>-1</v>
      </c>
      <c r="G73934">
        <v>10000</v>
      </c>
      <c r="H73934" t="s">
        <v>97703</v>
      </c>
      <c r="I73934">
        <v>0</v>
      </c>
      <c r="J73934" t="s">
        <v>21989</v>
      </c>
      <c r="K73934" t="s">
        <v>716</v>
      </c>
      <c r="L73934" t="s">
        <v>21989</v>
      </c>
      <c r="M73934">
        <v>3</v>
      </c>
      <c r="N73934" t="s">
        <v>26</v>
      </c>
      <c r="O73934" t="s">
        <v>1089</v>
      </c>
      <c r="P73934" t="s">
        <v>33</v>
      </c>
      <c r="Q73934">
        <v>1</v>
      </c>
      <c r="R73934">
        <v>-1</v>
      </c>
      <c r="S73934" t="s">
        <v>97470</v>
      </c>
    </row>
    <row r="73935" spans="1:19" x14ac:dyDescent="0.35">
      <c r="A73935" t="s">
        <v>1089</v>
      </c>
      <c r="B73935">
        <v>1013.506195</v>
      </c>
      <c r="C73935">
        <v>618.23405830000002</v>
      </c>
      <c r="D73935">
        <v>107.3</v>
      </c>
      <c r="E73935" t="s">
        <v>97704</v>
      </c>
      <c r="F73935">
        <v>-1</v>
      </c>
      <c r="G73935">
        <v>6522.8</v>
      </c>
      <c r="H73935" t="s">
        <v>97703</v>
      </c>
      <c r="I73935">
        <v>0</v>
      </c>
      <c r="J73935" t="s">
        <v>21989</v>
      </c>
      <c r="K73935" t="s">
        <v>1707</v>
      </c>
      <c r="L73935" t="s">
        <v>21989</v>
      </c>
      <c r="M73935">
        <v>3</v>
      </c>
      <c r="N73935" t="s">
        <v>26</v>
      </c>
      <c r="O73935" t="s">
        <v>1089</v>
      </c>
      <c r="P73935" t="s">
        <v>33</v>
      </c>
      <c r="Q73935">
        <v>1</v>
      </c>
      <c r="R73935">
        <v>-1</v>
      </c>
      <c r="S73935" t="s">
        <v>97470</v>
      </c>
    </row>
    <row r="73936" spans="1:19" x14ac:dyDescent="0.35">
      <c r="A73936" t="s">
        <v>1089</v>
      </c>
      <c r="B73936">
        <v>1013.506195</v>
      </c>
      <c r="C73936">
        <v>559.34498900000006</v>
      </c>
      <c r="D73936">
        <v>107.3</v>
      </c>
      <c r="E73936" t="s">
        <v>97705</v>
      </c>
      <c r="F73936">
        <v>-1</v>
      </c>
      <c r="G73936">
        <v>4046.6</v>
      </c>
      <c r="H73936" t="s">
        <v>97703</v>
      </c>
      <c r="I73936">
        <v>0</v>
      </c>
      <c r="J73936" t="s">
        <v>21989</v>
      </c>
      <c r="K73936" t="s">
        <v>114</v>
      </c>
      <c r="L73936" t="s">
        <v>21989</v>
      </c>
      <c r="M73936">
        <v>3</v>
      </c>
      <c r="N73936" t="s">
        <v>26</v>
      </c>
      <c r="O73936" t="s">
        <v>1089</v>
      </c>
      <c r="P73936" t="s">
        <v>25</v>
      </c>
      <c r="Q73936">
        <v>1</v>
      </c>
      <c r="R73936">
        <v>-1</v>
      </c>
      <c r="S73936" t="s">
        <v>97470</v>
      </c>
    </row>
    <row r="73937" spans="1:19" x14ac:dyDescent="0.35">
      <c r="A73937" t="s">
        <v>1089</v>
      </c>
      <c r="B73937">
        <v>1013.506195</v>
      </c>
      <c r="C73937">
        <v>914.55571010000006</v>
      </c>
      <c r="D73937">
        <v>107.3</v>
      </c>
      <c r="E73937" t="s">
        <v>97706</v>
      </c>
      <c r="F73937">
        <v>-1</v>
      </c>
      <c r="G73937">
        <v>3296.4</v>
      </c>
      <c r="H73937" t="s">
        <v>97703</v>
      </c>
      <c r="I73937">
        <v>0</v>
      </c>
      <c r="J73937" t="s">
        <v>21989</v>
      </c>
      <c r="K73937" t="s">
        <v>3215</v>
      </c>
      <c r="L73937" t="s">
        <v>21989</v>
      </c>
      <c r="M73937">
        <v>3</v>
      </c>
      <c r="N73937" t="s">
        <v>26</v>
      </c>
      <c r="O73937" t="s">
        <v>1089</v>
      </c>
      <c r="P73937" t="s">
        <v>25</v>
      </c>
      <c r="Q73937">
        <v>1</v>
      </c>
      <c r="R73937">
        <v>-1</v>
      </c>
      <c r="S73937" t="s">
        <v>97470</v>
      </c>
    </row>
    <row r="73938" spans="1:19" x14ac:dyDescent="0.35">
      <c r="A73938" t="s">
        <v>1089</v>
      </c>
      <c r="B73938">
        <v>1013.506195</v>
      </c>
      <c r="C73938">
        <v>1063.547468</v>
      </c>
      <c r="D73938">
        <v>107.3</v>
      </c>
      <c r="E73938" t="s">
        <v>97707</v>
      </c>
      <c r="F73938">
        <v>-1</v>
      </c>
      <c r="G73938">
        <v>4209</v>
      </c>
      <c r="H73938" t="s">
        <v>97703</v>
      </c>
      <c r="I73938">
        <v>0</v>
      </c>
      <c r="J73938" t="s">
        <v>21989</v>
      </c>
      <c r="K73938" t="s">
        <v>13910</v>
      </c>
      <c r="L73938" t="s">
        <v>21989</v>
      </c>
      <c r="M73938">
        <v>3</v>
      </c>
      <c r="N73938" t="s">
        <v>26</v>
      </c>
      <c r="O73938" t="s">
        <v>1089</v>
      </c>
      <c r="P73938" t="s">
        <v>25</v>
      </c>
      <c r="Q73938">
        <v>2</v>
      </c>
      <c r="R73938">
        <v>-1</v>
      </c>
      <c r="S73938" t="s">
        <v>97470</v>
      </c>
    </row>
    <row r="73939" spans="1:19" x14ac:dyDescent="0.35">
      <c r="A73939" t="s">
        <v>1089</v>
      </c>
      <c r="B73939">
        <v>1013.506195</v>
      </c>
      <c r="C73939">
        <v>913.42364999999995</v>
      </c>
      <c r="D73939">
        <v>107.3</v>
      </c>
      <c r="E73939" t="s">
        <v>97708</v>
      </c>
      <c r="F73939">
        <v>-1</v>
      </c>
      <c r="G73939">
        <v>7438.5</v>
      </c>
      <c r="H73939" t="s">
        <v>97703</v>
      </c>
      <c r="I73939">
        <v>0</v>
      </c>
      <c r="J73939" t="s">
        <v>21989</v>
      </c>
      <c r="K73939" t="s">
        <v>720</v>
      </c>
      <c r="L73939" t="s">
        <v>21989</v>
      </c>
      <c r="M73939">
        <v>3</v>
      </c>
      <c r="N73939" t="s">
        <v>26</v>
      </c>
      <c r="O73939" t="s">
        <v>1089</v>
      </c>
      <c r="P73939" t="s">
        <v>33</v>
      </c>
      <c r="Q73939">
        <v>1</v>
      </c>
      <c r="R73939">
        <v>-1</v>
      </c>
      <c r="S73939" t="s">
        <v>97470</v>
      </c>
    </row>
    <row r="73940" spans="1:19" x14ac:dyDescent="0.35">
      <c r="A73940" t="s">
        <v>16702</v>
      </c>
      <c r="B73940">
        <v>868.75896609999995</v>
      </c>
      <c r="C73940">
        <v>382.19073700000001</v>
      </c>
      <c r="D73940">
        <v>89.7</v>
      </c>
      <c r="E73940" t="s">
        <v>97709</v>
      </c>
      <c r="F73940">
        <v>-1</v>
      </c>
      <c r="G73940">
        <v>6297.9</v>
      </c>
      <c r="H73940" t="s">
        <v>97710</v>
      </c>
      <c r="I73940">
        <v>0</v>
      </c>
      <c r="J73940" t="s">
        <v>22798</v>
      </c>
      <c r="K73940" t="s">
        <v>22801</v>
      </c>
      <c r="L73940" t="s">
        <v>22798</v>
      </c>
      <c r="M73940">
        <v>3</v>
      </c>
      <c r="N73940" t="s">
        <v>26</v>
      </c>
      <c r="O73940" t="s">
        <v>16702</v>
      </c>
      <c r="P73940" t="s">
        <v>33</v>
      </c>
      <c r="Q73940">
        <v>1</v>
      </c>
      <c r="R73940">
        <v>-1</v>
      </c>
      <c r="S73940" t="s">
        <v>97470</v>
      </c>
    </row>
    <row r="73941" spans="1:19" x14ac:dyDescent="0.35">
      <c r="A73941" t="s">
        <v>16702</v>
      </c>
      <c r="B73941">
        <v>868.75896609999995</v>
      </c>
      <c r="C73941">
        <v>823.4056918</v>
      </c>
      <c r="D73941">
        <v>89.7</v>
      </c>
      <c r="E73941" t="s">
        <v>97711</v>
      </c>
      <c r="F73941">
        <v>-1</v>
      </c>
      <c r="G73941">
        <v>7416.6</v>
      </c>
      <c r="H73941" t="s">
        <v>97710</v>
      </c>
      <c r="I73941">
        <v>0</v>
      </c>
      <c r="J73941" t="s">
        <v>22798</v>
      </c>
      <c r="K73941" t="s">
        <v>97712</v>
      </c>
      <c r="L73941" t="s">
        <v>22798</v>
      </c>
      <c r="M73941">
        <v>3</v>
      </c>
      <c r="N73941" t="s">
        <v>26</v>
      </c>
      <c r="O73941" t="s">
        <v>16702</v>
      </c>
      <c r="P73941" t="s">
        <v>25</v>
      </c>
      <c r="Q73941">
        <v>1</v>
      </c>
      <c r="R73941">
        <v>-1</v>
      </c>
      <c r="S73941" t="s">
        <v>97470</v>
      </c>
    </row>
    <row r="73942" spans="1:19" x14ac:dyDescent="0.35">
      <c r="A73942" t="s">
        <v>16702</v>
      </c>
      <c r="B73942">
        <v>868.75896609999995</v>
      </c>
      <c r="C73942">
        <v>696.31337129999997</v>
      </c>
      <c r="D73942">
        <v>89.7</v>
      </c>
      <c r="E73942" t="s">
        <v>97713</v>
      </c>
      <c r="F73942">
        <v>-1</v>
      </c>
      <c r="G73942">
        <v>5654.9</v>
      </c>
      <c r="H73942" t="s">
        <v>97710</v>
      </c>
      <c r="I73942">
        <v>0</v>
      </c>
      <c r="J73942" t="s">
        <v>22798</v>
      </c>
      <c r="K73942" t="s">
        <v>986</v>
      </c>
      <c r="L73942" t="s">
        <v>22798</v>
      </c>
      <c r="M73942">
        <v>3</v>
      </c>
      <c r="N73942" t="s">
        <v>26</v>
      </c>
      <c r="O73942" t="s">
        <v>16702</v>
      </c>
      <c r="P73942" t="s">
        <v>33</v>
      </c>
      <c r="Q73942">
        <v>1</v>
      </c>
      <c r="R73942">
        <v>-1</v>
      </c>
      <c r="S73942" t="s">
        <v>97470</v>
      </c>
    </row>
    <row r="73943" spans="1:19" x14ac:dyDescent="0.35">
      <c r="A73943" t="s">
        <v>16702</v>
      </c>
      <c r="B73943">
        <v>868.75896609999995</v>
      </c>
      <c r="C73943">
        <v>970.4741057</v>
      </c>
      <c r="D73943">
        <v>89.7</v>
      </c>
      <c r="E73943" t="s">
        <v>97714</v>
      </c>
      <c r="F73943">
        <v>-1</v>
      </c>
      <c r="G73943">
        <v>9946.2000000000007</v>
      </c>
      <c r="H73943" t="s">
        <v>97710</v>
      </c>
      <c r="I73943">
        <v>0</v>
      </c>
      <c r="J73943" t="s">
        <v>22798</v>
      </c>
      <c r="K73943" t="s">
        <v>1452</v>
      </c>
      <c r="L73943" t="s">
        <v>22798</v>
      </c>
      <c r="M73943">
        <v>3</v>
      </c>
      <c r="N73943" t="s">
        <v>26</v>
      </c>
      <c r="O73943" t="s">
        <v>16702</v>
      </c>
      <c r="P73943" t="s">
        <v>25</v>
      </c>
      <c r="Q73943">
        <v>1</v>
      </c>
      <c r="R73943">
        <v>-1</v>
      </c>
      <c r="S73943" t="s">
        <v>97470</v>
      </c>
    </row>
    <row r="73944" spans="1:19" x14ac:dyDescent="0.35">
      <c r="A73944" t="s">
        <v>16702</v>
      </c>
      <c r="B73944">
        <v>868.75896609999995</v>
      </c>
      <c r="C73944">
        <v>710.32162779999999</v>
      </c>
      <c r="D73944">
        <v>89.7</v>
      </c>
      <c r="E73944" t="s">
        <v>97715</v>
      </c>
      <c r="F73944">
        <v>-1</v>
      </c>
      <c r="G73944">
        <v>10000</v>
      </c>
      <c r="H73944" t="s">
        <v>97710</v>
      </c>
      <c r="I73944">
        <v>0</v>
      </c>
      <c r="J73944" t="s">
        <v>22798</v>
      </c>
      <c r="K73944" t="s">
        <v>46</v>
      </c>
      <c r="L73944" t="s">
        <v>22798</v>
      </c>
      <c r="M73944">
        <v>3</v>
      </c>
      <c r="N73944" t="s">
        <v>26</v>
      </c>
      <c r="O73944" t="s">
        <v>16702</v>
      </c>
      <c r="P73944" t="s">
        <v>25</v>
      </c>
      <c r="Q73944">
        <v>1</v>
      </c>
      <c r="R73944">
        <v>-1</v>
      </c>
      <c r="S73944" t="s">
        <v>97470</v>
      </c>
    </row>
    <row r="73945" spans="1:19" x14ac:dyDescent="0.35">
      <c r="A73945" t="s">
        <v>16702</v>
      </c>
      <c r="B73945">
        <v>868.75896609999995</v>
      </c>
      <c r="C73945">
        <v>1083.55817</v>
      </c>
      <c r="D73945">
        <v>89.7</v>
      </c>
      <c r="E73945" t="s">
        <v>97716</v>
      </c>
      <c r="F73945">
        <v>-1</v>
      </c>
      <c r="G73945">
        <v>6360.8</v>
      </c>
      <c r="H73945" t="s">
        <v>97710</v>
      </c>
      <c r="I73945">
        <v>0</v>
      </c>
      <c r="J73945" t="s">
        <v>22798</v>
      </c>
      <c r="K73945" t="s">
        <v>553</v>
      </c>
      <c r="L73945" t="s">
        <v>22798</v>
      </c>
      <c r="M73945">
        <v>3</v>
      </c>
      <c r="N73945" t="s">
        <v>26</v>
      </c>
      <c r="O73945" t="s">
        <v>16702</v>
      </c>
      <c r="P73945" t="s">
        <v>25</v>
      </c>
      <c r="Q73945">
        <v>1</v>
      </c>
      <c r="R73945">
        <v>-1</v>
      </c>
      <c r="S73945" t="s">
        <v>97470</v>
      </c>
    </row>
    <row r="73946" spans="1:19" x14ac:dyDescent="0.35">
      <c r="A73946" t="s">
        <v>16702</v>
      </c>
      <c r="B73946">
        <v>874.0906043</v>
      </c>
      <c r="C73946">
        <v>823.4056918</v>
      </c>
      <c r="D73946">
        <v>81.8</v>
      </c>
      <c r="E73946" t="s">
        <v>97717</v>
      </c>
      <c r="F73946">
        <v>-1</v>
      </c>
      <c r="G73946">
        <v>4987.6000000000004</v>
      </c>
      <c r="H73946" t="s">
        <v>97718</v>
      </c>
      <c r="I73946">
        <v>0</v>
      </c>
      <c r="J73946" t="s">
        <v>22798</v>
      </c>
      <c r="K73946" t="s">
        <v>22811</v>
      </c>
      <c r="L73946" t="s">
        <v>22808</v>
      </c>
      <c r="M73946">
        <v>3</v>
      </c>
      <c r="N73946" t="s">
        <v>26</v>
      </c>
      <c r="O73946" t="s">
        <v>16702</v>
      </c>
      <c r="P73946" t="s">
        <v>25</v>
      </c>
      <c r="Q73946">
        <v>1</v>
      </c>
      <c r="R73946">
        <v>-1</v>
      </c>
      <c r="S73946" t="s">
        <v>97470</v>
      </c>
    </row>
    <row r="73947" spans="1:19" x14ac:dyDescent="0.35">
      <c r="A73947" t="s">
        <v>16702</v>
      </c>
      <c r="B73947">
        <v>874.0906043</v>
      </c>
      <c r="C73947">
        <v>825.3923499</v>
      </c>
      <c r="D73947">
        <v>81.8</v>
      </c>
      <c r="E73947" t="s">
        <v>97719</v>
      </c>
      <c r="F73947">
        <v>-1</v>
      </c>
      <c r="G73947">
        <v>4267.3999999999996</v>
      </c>
      <c r="H73947" t="s">
        <v>97718</v>
      </c>
      <c r="I73947">
        <v>0</v>
      </c>
      <c r="J73947" t="s">
        <v>22798</v>
      </c>
      <c r="K73947" t="s">
        <v>7760</v>
      </c>
      <c r="L73947" t="s">
        <v>22808</v>
      </c>
      <c r="M73947">
        <v>3</v>
      </c>
      <c r="N73947" t="s">
        <v>26</v>
      </c>
      <c r="O73947" t="s">
        <v>16702</v>
      </c>
      <c r="P73947" t="s">
        <v>33</v>
      </c>
      <c r="Q73947">
        <v>1</v>
      </c>
      <c r="R73947">
        <v>-1</v>
      </c>
      <c r="S73947" t="s">
        <v>97470</v>
      </c>
    </row>
    <row r="73948" spans="1:19" x14ac:dyDescent="0.35">
      <c r="A73948" t="s">
        <v>16702</v>
      </c>
      <c r="B73948">
        <v>874.0906043</v>
      </c>
      <c r="C73948">
        <v>970.4741057</v>
      </c>
      <c r="D73948">
        <v>81.8</v>
      </c>
      <c r="E73948" t="s">
        <v>97720</v>
      </c>
      <c r="F73948">
        <v>-1</v>
      </c>
      <c r="G73948">
        <v>10000</v>
      </c>
      <c r="H73948" t="s">
        <v>97718</v>
      </c>
      <c r="I73948">
        <v>0</v>
      </c>
      <c r="J73948" t="s">
        <v>22798</v>
      </c>
      <c r="K73948" t="s">
        <v>685</v>
      </c>
      <c r="L73948" t="s">
        <v>22808</v>
      </c>
      <c r="M73948">
        <v>3</v>
      </c>
      <c r="N73948" t="s">
        <v>26</v>
      </c>
      <c r="O73948" t="s">
        <v>16702</v>
      </c>
      <c r="P73948" t="s">
        <v>25</v>
      </c>
      <c r="Q73948">
        <v>1</v>
      </c>
      <c r="R73948">
        <v>-1</v>
      </c>
      <c r="S73948" t="s">
        <v>97470</v>
      </c>
    </row>
    <row r="73949" spans="1:19" x14ac:dyDescent="0.35">
      <c r="A73949" t="s">
        <v>16702</v>
      </c>
      <c r="B73949">
        <v>874.0906043</v>
      </c>
      <c r="C73949">
        <v>710.32162779999999</v>
      </c>
      <c r="D73949">
        <v>81.8</v>
      </c>
      <c r="E73949" t="s">
        <v>97721</v>
      </c>
      <c r="F73949">
        <v>-1</v>
      </c>
      <c r="G73949">
        <v>4981.3999999999996</v>
      </c>
      <c r="H73949" t="s">
        <v>97718</v>
      </c>
      <c r="I73949">
        <v>0</v>
      </c>
      <c r="J73949" t="s">
        <v>22798</v>
      </c>
      <c r="K73949" t="s">
        <v>217</v>
      </c>
      <c r="L73949" t="s">
        <v>22808</v>
      </c>
      <c r="M73949">
        <v>3</v>
      </c>
      <c r="N73949" t="s">
        <v>26</v>
      </c>
      <c r="O73949" t="s">
        <v>16702</v>
      </c>
      <c r="P73949" t="s">
        <v>25</v>
      </c>
      <c r="Q73949">
        <v>1</v>
      </c>
      <c r="R73949">
        <v>-1</v>
      </c>
      <c r="S73949" t="s">
        <v>97470</v>
      </c>
    </row>
    <row r="73950" spans="1:19" x14ac:dyDescent="0.35">
      <c r="A73950" t="s">
        <v>16702</v>
      </c>
      <c r="B73950">
        <v>874.0906043</v>
      </c>
      <c r="C73950">
        <v>1083.55817</v>
      </c>
      <c r="D73950">
        <v>81.8</v>
      </c>
      <c r="E73950" t="s">
        <v>97722</v>
      </c>
      <c r="F73950">
        <v>-1</v>
      </c>
      <c r="G73950">
        <v>6667.8</v>
      </c>
      <c r="H73950" t="s">
        <v>97718</v>
      </c>
      <c r="I73950">
        <v>0</v>
      </c>
      <c r="J73950" t="s">
        <v>22798</v>
      </c>
      <c r="K73950" t="s">
        <v>273</v>
      </c>
      <c r="L73950" t="s">
        <v>22808</v>
      </c>
      <c r="M73950">
        <v>3</v>
      </c>
      <c r="N73950" t="s">
        <v>26</v>
      </c>
      <c r="O73950" t="s">
        <v>16702</v>
      </c>
      <c r="P73950" t="s">
        <v>25</v>
      </c>
      <c r="Q73950">
        <v>1</v>
      </c>
      <c r="R73950">
        <v>-1</v>
      </c>
      <c r="S73950" t="s">
        <v>97470</v>
      </c>
    </row>
    <row r="73951" spans="1:19" x14ac:dyDescent="0.35">
      <c r="A73951" t="s">
        <v>16702</v>
      </c>
      <c r="B73951">
        <v>874.0906043</v>
      </c>
      <c r="C73951">
        <v>398.18565160000003</v>
      </c>
      <c r="D73951">
        <v>81.8</v>
      </c>
      <c r="E73951" t="s">
        <v>97723</v>
      </c>
      <c r="F73951">
        <v>-1</v>
      </c>
      <c r="G73951">
        <v>4184.3999999999996</v>
      </c>
      <c r="H73951" t="s">
        <v>97718</v>
      </c>
      <c r="I73951">
        <v>0</v>
      </c>
      <c r="J73951" t="s">
        <v>22798</v>
      </c>
      <c r="K73951" t="s">
        <v>3199</v>
      </c>
      <c r="L73951" t="s">
        <v>22808</v>
      </c>
      <c r="M73951">
        <v>3</v>
      </c>
      <c r="N73951" t="s">
        <v>26</v>
      </c>
      <c r="O73951" t="s">
        <v>16702</v>
      </c>
      <c r="P73951" t="s">
        <v>33</v>
      </c>
      <c r="Q73951">
        <v>1</v>
      </c>
      <c r="R73951">
        <v>-1</v>
      </c>
      <c r="S73951" t="s">
        <v>97470</v>
      </c>
    </row>
    <row r="73952" spans="1:19" x14ac:dyDescent="0.35">
      <c r="A73952" t="s">
        <v>16702</v>
      </c>
      <c r="B73952">
        <v>690.84632150000004</v>
      </c>
      <c r="C73952">
        <v>382.19073700000001</v>
      </c>
      <c r="D73952">
        <v>79.3</v>
      </c>
      <c r="E73952" t="s">
        <v>97724</v>
      </c>
      <c r="F73952">
        <v>-1</v>
      </c>
      <c r="G73952">
        <v>6454.1</v>
      </c>
      <c r="H73952" t="s">
        <v>97725</v>
      </c>
      <c r="I73952">
        <v>0</v>
      </c>
      <c r="J73952" t="s">
        <v>22817</v>
      </c>
      <c r="K73952" t="s">
        <v>22826</v>
      </c>
      <c r="L73952" t="s">
        <v>22817</v>
      </c>
      <c r="M73952">
        <v>4</v>
      </c>
      <c r="N73952" t="s">
        <v>26</v>
      </c>
      <c r="O73952" t="s">
        <v>16702</v>
      </c>
      <c r="P73952" t="s">
        <v>33</v>
      </c>
      <c r="Q73952">
        <v>1</v>
      </c>
      <c r="R73952">
        <v>-1</v>
      </c>
      <c r="S73952" t="s">
        <v>97470</v>
      </c>
    </row>
    <row r="73953" spans="1:19" x14ac:dyDescent="0.35">
      <c r="A73953" t="s">
        <v>16702</v>
      </c>
      <c r="B73953">
        <v>690.84632150000004</v>
      </c>
      <c r="C73953">
        <v>809.39743529999998</v>
      </c>
      <c r="D73953">
        <v>79.3</v>
      </c>
      <c r="E73953" t="s">
        <v>97726</v>
      </c>
      <c r="F73953">
        <v>-1</v>
      </c>
      <c r="G73953">
        <v>2672.9</v>
      </c>
      <c r="H73953" t="s">
        <v>97725</v>
      </c>
      <c r="I73953">
        <v>0</v>
      </c>
      <c r="J73953" t="s">
        <v>22817</v>
      </c>
      <c r="K73953" t="s">
        <v>22824</v>
      </c>
      <c r="L73953" t="s">
        <v>22817</v>
      </c>
      <c r="M73953">
        <v>4</v>
      </c>
      <c r="N73953" t="s">
        <v>26</v>
      </c>
      <c r="O73953" t="s">
        <v>16702</v>
      </c>
      <c r="P73953" t="s">
        <v>33</v>
      </c>
      <c r="Q73953">
        <v>1</v>
      </c>
      <c r="R73953">
        <v>-1</v>
      </c>
      <c r="S73953" t="s">
        <v>97470</v>
      </c>
    </row>
    <row r="73954" spans="1:19" x14ac:dyDescent="0.35">
      <c r="A73954" t="s">
        <v>16702</v>
      </c>
      <c r="B73954">
        <v>690.84632150000004</v>
      </c>
      <c r="C73954">
        <v>684.36256739999999</v>
      </c>
      <c r="D73954">
        <v>79.3</v>
      </c>
      <c r="E73954" t="s">
        <v>97727</v>
      </c>
      <c r="F73954">
        <v>-1</v>
      </c>
      <c r="G73954">
        <v>2598.1999999999998</v>
      </c>
      <c r="H73954" t="s">
        <v>97725</v>
      </c>
      <c r="I73954">
        <v>0</v>
      </c>
      <c r="J73954" t="s">
        <v>22817</v>
      </c>
      <c r="K73954" t="s">
        <v>22818</v>
      </c>
      <c r="L73954" t="s">
        <v>22817</v>
      </c>
      <c r="M73954">
        <v>4</v>
      </c>
      <c r="N73954" t="s">
        <v>26</v>
      </c>
      <c r="O73954" t="s">
        <v>16702</v>
      </c>
      <c r="P73954" t="s">
        <v>25</v>
      </c>
      <c r="Q73954">
        <v>2</v>
      </c>
      <c r="R73954">
        <v>-1</v>
      </c>
      <c r="S73954" t="s">
        <v>97470</v>
      </c>
    </row>
    <row r="73955" spans="1:19" x14ac:dyDescent="0.35">
      <c r="A73955" t="s">
        <v>16702</v>
      </c>
      <c r="B73955">
        <v>690.84632150000004</v>
      </c>
      <c r="C73955">
        <v>797.92606309999996</v>
      </c>
      <c r="D73955">
        <v>79.3</v>
      </c>
      <c r="E73955" t="s">
        <v>97728</v>
      </c>
      <c r="F73955">
        <v>-1</v>
      </c>
      <c r="G73955">
        <v>2958.9</v>
      </c>
      <c r="H73955" t="s">
        <v>97725</v>
      </c>
      <c r="I73955">
        <v>0</v>
      </c>
      <c r="J73955" t="s">
        <v>22817</v>
      </c>
      <c r="K73955" t="s">
        <v>61</v>
      </c>
      <c r="L73955" t="s">
        <v>22817</v>
      </c>
      <c r="M73955">
        <v>4</v>
      </c>
      <c r="N73955" t="s">
        <v>26</v>
      </c>
      <c r="O73955" t="s">
        <v>16702</v>
      </c>
      <c r="P73955" t="s">
        <v>25</v>
      </c>
      <c r="Q73955">
        <v>2</v>
      </c>
      <c r="R73955">
        <v>-1</v>
      </c>
      <c r="S73955" t="s">
        <v>97470</v>
      </c>
    </row>
    <row r="73956" spans="1:19" x14ac:dyDescent="0.35">
      <c r="A73956" t="s">
        <v>16702</v>
      </c>
      <c r="B73956">
        <v>690.84632150000004</v>
      </c>
      <c r="C73956">
        <v>976.49028710000005</v>
      </c>
      <c r="D73956">
        <v>79.3</v>
      </c>
      <c r="E73956" t="s">
        <v>97729</v>
      </c>
      <c r="F73956">
        <v>-1</v>
      </c>
      <c r="G73956">
        <v>2582.4</v>
      </c>
      <c r="H73956" t="s">
        <v>97725</v>
      </c>
      <c r="I73956">
        <v>0</v>
      </c>
      <c r="J73956" t="s">
        <v>22817</v>
      </c>
      <c r="K73956" t="s">
        <v>22822</v>
      </c>
      <c r="L73956" t="s">
        <v>22817</v>
      </c>
      <c r="M73956">
        <v>4</v>
      </c>
      <c r="N73956" t="s">
        <v>26</v>
      </c>
      <c r="O73956" t="s">
        <v>16702</v>
      </c>
      <c r="P73956" t="s">
        <v>25</v>
      </c>
      <c r="Q73956">
        <v>2</v>
      </c>
      <c r="R73956">
        <v>-1</v>
      </c>
      <c r="S73956" t="s">
        <v>97470</v>
      </c>
    </row>
    <row r="73957" spans="1:19" x14ac:dyDescent="0.35">
      <c r="A73957" t="s">
        <v>16702</v>
      </c>
      <c r="B73957">
        <v>690.84632150000004</v>
      </c>
      <c r="C73957">
        <v>855.4395346</v>
      </c>
      <c r="D73957">
        <v>79.3</v>
      </c>
      <c r="E73957" t="s">
        <v>97730</v>
      </c>
      <c r="F73957">
        <v>-1</v>
      </c>
      <c r="G73957">
        <v>2834.7</v>
      </c>
      <c r="H73957" t="s">
        <v>97725</v>
      </c>
      <c r="I73957">
        <v>0</v>
      </c>
      <c r="J73957" t="s">
        <v>22817</v>
      </c>
      <c r="K73957" t="s">
        <v>3003</v>
      </c>
      <c r="L73957" t="s">
        <v>22817</v>
      </c>
      <c r="M73957">
        <v>4</v>
      </c>
      <c r="N73957" t="s">
        <v>26</v>
      </c>
      <c r="O73957" t="s">
        <v>16702</v>
      </c>
      <c r="P73957" t="s">
        <v>25</v>
      </c>
      <c r="Q73957">
        <v>2</v>
      </c>
      <c r="R73957">
        <v>-1</v>
      </c>
      <c r="S73957" t="s">
        <v>97470</v>
      </c>
    </row>
    <row r="73958" spans="1:19" x14ac:dyDescent="0.35">
      <c r="A73958" t="s">
        <v>837</v>
      </c>
      <c r="B73958">
        <v>1043.171758</v>
      </c>
      <c r="C73958">
        <v>1259.6226200000001</v>
      </c>
      <c r="D73958">
        <v>128</v>
      </c>
      <c r="E73958" t="s">
        <v>97731</v>
      </c>
      <c r="F73958">
        <v>-1</v>
      </c>
      <c r="G73958">
        <v>10000</v>
      </c>
      <c r="H73958" t="s">
        <v>97732</v>
      </c>
      <c r="I73958">
        <v>0</v>
      </c>
      <c r="J73958" t="s">
        <v>19870</v>
      </c>
      <c r="K73958" t="s">
        <v>1576</v>
      </c>
      <c r="L73958" t="s">
        <v>19870</v>
      </c>
      <c r="M73958">
        <v>3</v>
      </c>
      <c r="N73958" t="s">
        <v>26</v>
      </c>
      <c r="O73958" t="s">
        <v>837</v>
      </c>
      <c r="P73958" t="s">
        <v>25</v>
      </c>
      <c r="Q73958">
        <v>1</v>
      </c>
      <c r="R73958">
        <v>-1</v>
      </c>
      <c r="S73958" t="s">
        <v>97470</v>
      </c>
    </row>
    <row r="73959" spans="1:19" x14ac:dyDescent="0.35">
      <c r="A73959" t="s">
        <v>837</v>
      </c>
      <c r="B73959">
        <v>1043.171758</v>
      </c>
      <c r="C73959">
        <v>859.4632067</v>
      </c>
      <c r="D73959">
        <v>128</v>
      </c>
      <c r="E73959" t="s">
        <v>97733</v>
      </c>
      <c r="F73959">
        <v>-1</v>
      </c>
      <c r="G73959">
        <v>8062.9</v>
      </c>
      <c r="H73959" t="s">
        <v>97732</v>
      </c>
      <c r="I73959">
        <v>0</v>
      </c>
      <c r="J73959" t="s">
        <v>19870</v>
      </c>
      <c r="K73959" t="s">
        <v>145</v>
      </c>
      <c r="L73959" t="s">
        <v>19870</v>
      </c>
      <c r="M73959">
        <v>3</v>
      </c>
      <c r="N73959" t="s">
        <v>26</v>
      </c>
      <c r="O73959" t="s">
        <v>837</v>
      </c>
      <c r="P73959" t="s">
        <v>25</v>
      </c>
      <c r="Q73959">
        <v>1</v>
      </c>
      <c r="R73959">
        <v>-1</v>
      </c>
      <c r="S73959" t="s">
        <v>97470</v>
      </c>
    </row>
    <row r="73960" spans="1:19" x14ac:dyDescent="0.35">
      <c r="A73960" t="s">
        <v>837</v>
      </c>
      <c r="B73960">
        <v>1043.171758</v>
      </c>
      <c r="C73960">
        <v>746.37914269999999</v>
      </c>
      <c r="D73960">
        <v>128</v>
      </c>
      <c r="E73960" t="s">
        <v>97734</v>
      </c>
      <c r="F73960">
        <v>-1</v>
      </c>
      <c r="G73960">
        <v>9254.2999999999993</v>
      </c>
      <c r="H73960" t="s">
        <v>97732</v>
      </c>
      <c r="I73960">
        <v>0</v>
      </c>
      <c r="J73960" t="s">
        <v>19870</v>
      </c>
      <c r="K73960" t="s">
        <v>112</v>
      </c>
      <c r="L73960" t="s">
        <v>19870</v>
      </c>
      <c r="M73960">
        <v>3</v>
      </c>
      <c r="N73960" t="s">
        <v>26</v>
      </c>
      <c r="O73960" t="s">
        <v>837</v>
      </c>
      <c r="P73960" t="s">
        <v>25</v>
      </c>
      <c r="Q73960">
        <v>1</v>
      </c>
      <c r="R73960">
        <v>-1</v>
      </c>
      <c r="S73960" t="s">
        <v>97470</v>
      </c>
    </row>
    <row r="73961" spans="1:19" x14ac:dyDescent="0.35">
      <c r="A73961" t="s">
        <v>837</v>
      </c>
      <c r="B73961">
        <v>1043.171758</v>
      </c>
      <c r="C73961">
        <v>617.33654960000001</v>
      </c>
      <c r="D73961">
        <v>128</v>
      </c>
      <c r="E73961" t="s">
        <v>97735</v>
      </c>
      <c r="F73961">
        <v>-1</v>
      </c>
      <c r="G73961">
        <v>7550.6</v>
      </c>
      <c r="H73961" t="s">
        <v>97732</v>
      </c>
      <c r="I73961">
        <v>0</v>
      </c>
      <c r="J73961" t="s">
        <v>19870</v>
      </c>
      <c r="K73961" t="s">
        <v>215</v>
      </c>
      <c r="L73961" t="s">
        <v>19870</v>
      </c>
      <c r="M73961">
        <v>3</v>
      </c>
      <c r="N73961" t="s">
        <v>26</v>
      </c>
      <c r="O73961" t="s">
        <v>837</v>
      </c>
      <c r="P73961" t="s">
        <v>25</v>
      </c>
      <c r="Q73961">
        <v>1</v>
      </c>
      <c r="R73961">
        <v>-1</v>
      </c>
      <c r="S73961" t="s">
        <v>97470</v>
      </c>
    </row>
    <row r="73962" spans="1:19" x14ac:dyDescent="0.35">
      <c r="A73962" t="s">
        <v>837</v>
      </c>
      <c r="B73962">
        <v>1043.171758</v>
      </c>
      <c r="C73962">
        <v>1059.5429140000001</v>
      </c>
      <c r="D73962">
        <v>128</v>
      </c>
      <c r="E73962" t="s">
        <v>97736</v>
      </c>
      <c r="F73962">
        <v>-1</v>
      </c>
      <c r="G73962">
        <v>8238.6</v>
      </c>
      <c r="H73962" t="s">
        <v>97732</v>
      </c>
      <c r="I73962">
        <v>0</v>
      </c>
      <c r="J73962" t="s">
        <v>19870</v>
      </c>
      <c r="K73962" t="s">
        <v>5149</v>
      </c>
      <c r="L73962" t="s">
        <v>19870</v>
      </c>
      <c r="M73962">
        <v>3</v>
      </c>
      <c r="N73962" t="s">
        <v>26</v>
      </c>
      <c r="O73962" t="s">
        <v>837</v>
      </c>
      <c r="P73962" t="s">
        <v>25</v>
      </c>
      <c r="Q73962">
        <v>1</v>
      </c>
      <c r="R73962">
        <v>-1</v>
      </c>
      <c r="S73962" t="s">
        <v>97470</v>
      </c>
    </row>
    <row r="73963" spans="1:19" x14ac:dyDescent="0.35">
      <c r="A73963" t="s">
        <v>837</v>
      </c>
      <c r="B73963">
        <v>1043.171758</v>
      </c>
      <c r="C73963">
        <v>1512.7652619999999</v>
      </c>
      <c r="D73963">
        <v>128</v>
      </c>
      <c r="E73963" t="s">
        <v>97737</v>
      </c>
      <c r="F73963">
        <v>-1</v>
      </c>
      <c r="G73963">
        <v>9081.2999999999993</v>
      </c>
      <c r="H73963" t="s">
        <v>97732</v>
      </c>
      <c r="I73963">
        <v>0</v>
      </c>
      <c r="J73963" t="s">
        <v>19870</v>
      </c>
      <c r="K73963" t="s">
        <v>5673</v>
      </c>
      <c r="L73963" t="s">
        <v>19870</v>
      </c>
      <c r="M73963">
        <v>3</v>
      </c>
      <c r="N73963" t="s">
        <v>26</v>
      </c>
      <c r="O73963" t="s">
        <v>837</v>
      </c>
      <c r="P73963" t="s">
        <v>25</v>
      </c>
      <c r="Q73963">
        <v>1</v>
      </c>
      <c r="R73963">
        <v>-1</v>
      </c>
      <c r="S73963" t="s">
        <v>97470</v>
      </c>
    </row>
    <row r="73964" spans="1:19" x14ac:dyDescent="0.35">
      <c r="A73964" t="s">
        <v>837</v>
      </c>
      <c r="B73964">
        <v>782.6306376</v>
      </c>
      <c r="C73964">
        <v>1259.6226200000001</v>
      </c>
      <c r="D73964">
        <v>127.6</v>
      </c>
      <c r="E73964" t="s">
        <v>97738</v>
      </c>
      <c r="F73964">
        <v>-1</v>
      </c>
      <c r="G73964">
        <v>4794.5</v>
      </c>
      <c r="H73964" t="s">
        <v>97739</v>
      </c>
      <c r="I73964">
        <v>0</v>
      </c>
      <c r="J73964" t="s">
        <v>19870</v>
      </c>
      <c r="K73964" t="s">
        <v>3021</v>
      </c>
      <c r="L73964" t="s">
        <v>19870</v>
      </c>
      <c r="M73964">
        <v>4</v>
      </c>
      <c r="N73964" t="s">
        <v>26</v>
      </c>
      <c r="O73964" t="s">
        <v>837</v>
      </c>
      <c r="P73964" t="s">
        <v>25</v>
      </c>
      <c r="Q73964">
        <v>1</v>
      </c>
      <c r="R73964">
        <v>-1</v>
      </c>
      <c r="S73964" t="s">
        <v>97470</v>
      </c>
    </row>
    <row r="73965" spans="1:19" x14ac:dyDescent="0.35">
      <c r="A73965" t="s">
        <v>837</v>
      </c>
      <c r="B73965">
        <v>782.6306376</v>
      </c>
      <c r="C73965">
        <v>756.88626920000002</v>
      </c>
      <c r="D73965">
        <v>127.6</v>
      </c>
      <c r="E73965" t="s">
        <v>97740</v>
      </c>
      <c r="F73965">
        <v>-1</v>
      </c>
      <c r="G73965">
        <v>6547</v>
      </c>
      <c r="H73965" t="s">
        <v>97739</v>
      </c>
      <c r="I73965">
        <v>0</v>
      </c>
      <c r="J73965" t="s">
        <v>19870</v>
      </c>
      <c r="K73965" t="s">
        <v>8379</v>
      </c>
      <c r="L73965" t="s">
        <v>19870</v>
      </c>
      <c r="M73965">
        <v>4</v>
      </c>
      <c r="N73965" t="s">
        <v>26</v>
      </c>
      <c r="O73965" t="s">
        <v>837</v>
      </c>
      <c r="P73965" t="s">
        <v>25</v>
      </c>
      <c r="Q73965">
        <v>2</v>
      </c>
      <c r="R73965">
        <v>-1</v>
      </c>
      <c r="S73965" t="s">
        <v>97470</v>
      </c>
    </row>
    <row r="73966" spans="1:19" x14ac:dyDescent="0.35">
      <c r="A73966" t="s">
        <v>837</v>
      </c>
      <c r="B73966">
        <v>782.6306376</v>
      </c>
      <c r="C73966">
        <v>617.33654960000001</v>
      </c>
      <c r="D73966">
        <v>127.6</v>
      </c>
      <c r="E73966" t="s">
        <v>97741</v>
      </c>
      <c r="F73966">
        <v>-1</v>
      </c>
      <c r="G73966">
        <v>9267.1</v>
      </c>
      <c r="H73966" t="s">
        <v>97739</v>
      </c>
      <c r="I73966">
        <v>0</v>
      </c>
      <c r="J73966" t="s">
        <v>19870</v>
      </c>
      <c r="K73966" t="s">
        <v>1287</v>
      </c>
      <c r="L73966" t="s">
        <v>19870</v>
      </c>
      <c r="M73966">
        <v>4</v>
      </c>
      <c r="N73966" t="s">
        <v>26</v>
      </c>
      <c r="O73966" t="s">
        <v>837</v>
      </c>
      <c r="P73966" t="s">
        <v>25</v>
      </c>
      <c r="Q73966">
        <v>1</v>
      </c>
      <c r="R73966">
        <v>-1</v>
      </c>
      <c r="S73966" t="s">
        <v>97470</v>
      </c>
    </row>
    <row r="73967" spans="1:19" x14ac:dyDescent="0.35">
      <c r="A73967" t="s">
        <v>837</v>
      </c>
      <c r="B73967">
        <v>782.6306376</v>
      </c>
      <c r="C73967">
        <v>489.2779721</v>
      </c>
      <c r="D73967">
        <v>127.6</v>
      </c>
      <c r="E73967" t="s">
        <v>97742</v>
      </c>
      <c r="F73967">
        <v>-1</v>
      </c>
      <c r="G73967">
        <v>5315.1</v>
      </c>
      <c r="H73967" t="s">
        <v>97739</v>
      </c>
      <c r="I73967">
        <v>0</v>
      </c>
      <c r="J73967" t="s">
        <v>19870</v>
      </c>
      <c r="K73967" t="s">
        <v>368</v>
      </c>
      <c r="L73967" t="s">
        <v>19870</v>
      </c>
      <c r="M73967">
        <v>4</v>
      </c>
      <c r="N73967" t="s">
        <v>26</v>
      </c>
      <c r="O73967" t="s">
        <v>837</v>
      </c>
      <c r="P73967" t="s">
        <v>25</v>
      </c>
      <c r="Q73967">
        <v>1</v>
      </c>
      <c r="R73967">
        <v>-1</v>
      </c>
      <c r="S73967" t="s">
        <v>97470</v>
      </c>
    </row>
    <row r="73968" spans="1:19" x14ac:dyDescent="0.35">
      <c r="A73968" t="s">
        <v>837</v>
      </c>
      <c r="B73968">
        <v>782.6306376</v>
      </c>
      <c r="C73968">
        <v>859.4632067</v>
      </c>
      <c r="D73968">
        <v>127.6</v>
      </c>
      <c r="E73968" t="s">
        <v>97743</v>
      </c>
      <c r="F73968">
        <v>-1</v>
      </c>
      <c r="G73968">
        <v>7905.3</v>
      </c>
      <c r="H73968" t="s">
        <v>97739</v>
      </c>
      <c r="I73968">
        <v>0</v>
      </c>
      <c r="J73968" t="s">
        <v>19870</v>
      </c>
      <c r="K73968" t="s">
        <v>734</v>
      </c>
      <c r="L73968" t="s">
        <v>19870</v>
      </c>
      <c r="M73968">
        <v>4</v>
      </c>
      <c r="N73968" t="s">
        <v>26</v>
      </c>
      <c r="O73968" t="s">
        <v>837</v>
      </c>
      <c r="P73968" t="s">
        <v>25</v>
      </c>
      <c r="Q73968">
        <v>1</v>
      </c>
      <c r="R73968">
        <v>-1</v>
      </c>
      <c r="S73968" t="s">
        <v>97470</v>
      </c>
    </row>
    <row r="73969" spans="1:19" x14ac:dyDescent="0.35">
      <c r="A73969" t="s">
        <v>837</v>
      </c>
      <c r="B73969">
        <v>782.6306376</v>
      </c>
      <c r="C73969">
        <v>988.50579979999998</v>
      </c>
      <c r="D73969">
        <v>127.6</v>
      </c>
      <c r="E73969" t="s">
        <v>97744</v>
      </c>
      <c r="F73969">
        <v>-1</v>
      </c>
      <c r="G73969">
        <v>4703.2</v>
      </c>
      <c r="H73969" t="s">
        <v>97739</v>
      </c>
      <c r="I73969">
        <v>0</v>
      </c>
      <c r="J73969" t="s">
        <v>19870</v>
      </c>
      <c r="K73969" t="s">
        <v>3636</v>
      </c>
      <c r="L73969" t="s">
        <v>19870</v>
      </c>
      <c r="M73969">
        <v>4</v>
      </c>
      <c r="N73969" t="s">
        <v>26</v>
      </c>
      <c r="O73969" t="s">
        <v>837</v>
      </c>
      <c r="P73969" t="s">
        <v>25</v>
      </c>
      <c r="Q73969">
        <v>1</v>
      </c>
      <c r="R73969">
        <v>-1</v>
      </c>
      <c r="S73969" t="s">
        <v>97470</v>
      </c>
    </row>
    <row r="73970" spans="1:19" x14ac:dyDescent="0.35">
      <c r="A73970" t="s">
        <v>6331</v>
      </c>
      <c r="B73970">
        <v>513.60978269999998</v>
      </c>
      <c r="C73970">
        <v>481.18637990000002</v>
      </c>
      <c r="D73970">
        <v>77.8</v>
      </c>
      <c r="E73970" t="s">
        <v>97745</v>
      </c>
      <c r="F73970">
        <v>-1</v>
      </c>
      <c r="G73970">
        <v>2658.3</v>
      </c>
      <c r="H73970" t="s">
        <v>97746</v>
      </c>
      <c r="I73970">
        <v>0</v>
      </c>
      <c r="J73970" t="s">
        <v>22863</v>
      </c>
      <c r="K73970" t="s">
        <v>143</v>
      </c>
      <c r="L73970" t="s">
        <v>22863</v>
      </c>
      <c r="M73970">
        <v>3</v>
      </c>
      <c r="N73970" t="s">
        <v>26</v>
      </c>
      <c r="O73970" t="s">
        <v>6331</v>
      </c>
      <c r="P73970" t="s">
        <v>33</v>
      </c>
      <c r="Q73970">
        <v>1</v>
      </c>
      <c r="R73970">
        <v>-1</v>
      </c>
      <c r="S73970" t="s">
        <v>97470</v>
      </c>
    </row>
    <row r="73971" spans="1:19" x14ac:dyDescent="0.35">
      <c r="A73971" t="s">
        <v>6331</v>
      </c>
      <c r="B73971">
        <v>513.60978269999998</v>
      </c>
      <c r="C73971">
        <v>545.29170220000003</v>
      </c>
      <c r="D73971">
        <v>77.8</v>
      </c>
      <c r="E73971" t="s">
        <v>97747</v>
      </c>
      <c r="F73971">
        <v>-1</v>
      </c>
      <c r="G73971">
        <v>4045.4</v>
      </c>
      <c r="H73971" t="s">
        <v>97746</v>
      </c>
      <c r="I73971">
        <v>0</v>
      </c>
      <c r="J73971" t="s">
        <v>22863</v>
      </c>
      <c r="K73971" t="s">
        <v>22594</v>
      </c>
      <c r="L73971" t="s">
        <v>22863</v>
      </c>
      <c r="M73971">
        <v>3</v>
      </c>
      <c r="N73971" t="s">
        <v>26</v>
      </c>
      <c r="O73971" t="s">
        <v>6331</v>
      </c>
      <c r="P73971" t="s">
        <v>33</v>
      </c>
      <c r="Q73971">
        <v>2</v>
      </c>
      <c r="R73971">
        <v>-1</v>
      </c>
      <c r="S73971" t="s">
        <v>97470</v>
      </c>
    </row>
    <row r="73972" spans="1:19" x14ac:dyDescent="0.35">
      <c r="A73972" t="s">
        <v>6331</v>
      </c>
      <c r="B73972">
        <v>513.60978269999998</v>
      </c>
      <c r="C73972">
        <v>749.43044999999995</v>
      </c>
      <c r="D73972">
        <v>77.8</v>
      </c>
      <c r="E73972" t="s">
        <v>97748</v>
      </c>
      <c r="F73972">
        <v>-1</v>
      </c>
      <c r="G73972">
        <v>4891.3</v>
      </c>
      <c r="H73972" t="s">
        <v>97746</v>
      </c>
      <c r="I73972">
        <v>0</v>
      </c>
      <c r="J73972" t="s">
        <v>22863</v>
      </c>
      <c r="K73972" t="s">
        <v>5159</v>
      </c>
      <c r="L73972" t="s">
        <v>22863</v>
      </c>
      <c r="M73972">
        <v>3</v>
      </c>
      <c r="N73972" t="s">
        <v>26</v>
      </c>
      <c r="O73972" t="s">
        <v>6331</v>
      </c>
      <c r="P73972" t="s">
        <v>25</v>
      </c>
      <c r="Q73972">
        <v>1</v>
      </c>
      <c r="R73972">
        <v>-1</v>
      </c>
      <c r="S73972" t="s">
        <v>97470</v>
      </c>
    </row>
    <row r="73973" spans="1:19" x14ac:dyDescent="0.35">
      <c r="A73973" t="s">
        <v>6331</v>
      </c>
      <c r="B73973">
        <v>513.60978269999998</v>
      </c>
      <c r="C73973">
        <v>450.2459437</v>
      </c>
      <c r="D73973">
        <v>77.8</v>
      </c>
      <c r="E73973" t="s">
        <v>97749</v>
      </c>
      <c r="F73973">
        <v>-1</v>
      </c>
      <c r="G73973">
        <v>10000</v>
      </c>
      <c r="H73973" t="s">
        <v>97746</v>
      </c>
      <c r="I73973">
        <v>0</v>
      </c>
      <c r="J73973" t="s">
        <v>22863</v>
      </c>
      <c r="K73973" t="s">
        <v>3756</v>
      </c>
      <c r="L73973" t="s">
        <v>22863</v>
      </c>
      <c r="M73973">
        <v>3</v>
      </c>
      <c r="N73973" t="s">
        <v>26</v>
      </c>
      <c r="O73973" t="s">
        <v>6331</v>
      </c>
      <c r="P73973" t="s">
        <v>25</v>
      </c>
      <c r="Q73973">
        <v>1</v>
      </c>
      <c r="R73973">
        <v>-1</v>
      </c>
      <c r="S73973" t="s">
        <v>97470</v>
      </c>
    </row>
    <row r="73974" spans="1:19" x14ac:dyDescent="0.35">
      <c r="A73974" t="s">
        <v>6331</v>
      </c>
      <c r="B73974">
        <v>513.60978269999998</v>
      </c>
      <c r="C73974">
        <v>594.27044379999995</v>
      </c>
      <c r="D73974">
        <v>77.8</v>
      </c>
      <c r="E73974" t="s">
        <v>97750</v>
      </c>
      <c r="F73974">
        <v>-1</v>
      </c>
      <c r="G73974">
        <v>5981.2</v>
      </c>
      <c r="H73974" t="s">
        <v>97746</v>
      </c>
      <c r="I73974">
        <v>0</v>
      </c>
      <c r="J73974" t="s">
        <v>22863</v>
      </c>
      <c r="K73974" t="s">
        <v>170</v>
      </c>
      <c r="L73974" t="s">
        <v>22863</v>
      </c>
      <c r="M73974">
        <v>3</v>
      </c>
      <c r="N73974" t="s">
        <v>26</v>
      </c>
      <c r="O73974" t="s">
        <v>6331</v>
      </c>
      <c r="P73974" t="s">
        <v>33</v>
      </c>
      <c r="Q73974">
        <v>1</v>
      </c>
      <c r="R73974">
        <v>-1</v>
      </c>
      <c r="S73974" t="s">
        <v>97470</v>
      </c>
    </row>
    <row r="73975" spans="1:19" x14ac:dyDescent="0.35">
      <c r="A73975" t="s">
        <v>6331</v>
      </c>
      <c r="B73975">
        <v>513.60978269999998</v>
      </c>
      <c r="C73975">
        <v>563.33000760000004</v>
      </c>
      <c r="D73975">
        <v>77.8</v>
      </c>
      <c r="E73975" t="s">
        <v>97751</v>
      </c>
      <c r="F73975">
        <v>-1</v>
      </c>
      <c r="G73975">
        <v>7842</v>
      </c>
      <c r="H73975" t="s">
        <v>97746</v>
      </c>
      <c r="I73975">
        <v>0</v>
      </c>
      <c r="J73975" t="s">
        <v>22863</v>
      </c>
      <c r="K73975" t="s">
        <v>1032</v>
      </c>
      <c r="L73975" t="s">
        <v>22863</v>
      </c>
      <c r="M73975">
        <v>3</v>
      </c>
      <c r="N73975" t="s">
        <v>26</v>
      </c>
      <c r="O73975" t="s">
        <v>6331</v>
      </c>
      <c r="P73975" t="s">
        <v>25</v>
      </c>
      <c r="Q73975">
        <v>1</v>
      </c>
      <c r="R73975">
        <v>-1</v>
      </c>
      <c r="S73975" t="s">
        <v>97470</v>
      </c>
    </row>
    <row r="73976" spans="1:19" x14ac:dyDescent="0.35">
      <c r="A73976" t="s">
        <v>5546</v>
      </c>
      <c r="B73976">
        <v>846.77489449999996</v>
      </c>
      <c r="C73976">
        <v>359.21113810000003</v>
      </c>
      <c r="D73976">
        <v>112.7</v>
      </c>
      <c r="E73976" t="s">
        <v>97752</v>
      </c>
      <c r="F73976">
        <v>-1</v>
      </c>
      <c r="G73976">
        <v>5760.9</v>
      </c>
      <c r="H73976" t="s">
        <v>97753</v>
      </c>
      <c r="I73976">
        <v>0</v>
      </c>
      <c r="J73976" t="s">
        <v>23129</v>
      </c>
      <c r="K73976" t="s">
        <v>3199</v>
      </c>
      <c r="L73976" t="s">
        <v>23129</v>
      </c>
      <c r="M73976">
        <v>3</v>
      </c>
      <c r="N73976" t="s">
        <v>26</v>
      </c>
      <c r="O73976" t="s">
        <v>5546</v>
      </c>
      <c r="P73976" t="s">
        <v>33</v>
      </c>
      <c r="Q73976">
        <v>1</v>
      </c>
      <c r="R73976">
        <v>-1</v>
      </c>
      <c r="S73976" t="s">
        <v>97470</v>
      </c>
    </row>
    <row r="73977" spans="1:19" x14ac:dyDescent="0.35">
      <c r="A73977" t="s">
        <v>5546</v>
      </c>
      <c r="B73977">
        <v>846.77489449999996</v>
      </c>
      <c r="C73977">
        <v>1210.6466499999999</v>
      </c>
      <c r="D73977">
        <v>112.7</v>
      </c>
      <c r="E73977" t="s">
        <v>97754</v>
      </c>
      <c r="F73977">
        <v>-1</v>
      </c>
      <c r="G73977">
        <v>7406.1</v>
      </c>
      <c r="H73977" t="s">
        <v>97753</v>
      </c>
      <c r="I73977">
        <v>0</v>
      </c>
      <c r="J73977" t="s">
        <v>23129</v>
      </c>
      <c r="K73977" t="s">
        <v>825</v>
      </c>
      <c r="L73977" t="s">
        <v>23129</v>
      </c>
      <c r="M73977">
        <v>3</v>
      </c>
      <c r="N73977" t="s">
        <v>26</v>
      </c>
      <c r="O73977" t="s">
        <v>5546</v>
      </c>
      <c r="P73977" t="s">
        <v>25</v>
      </c>
      <c r="Q73977">
        <v>1</v>
      </c>
      <c r="R73977">
        <v>-1</v>
      </c>
      <c r="S73977" t="s">
        <v>97470</v>
      </c>
    </row>
    <row r="73978" spans="1:19" x14ac:dyDescent="0.35">
      <c r="A73978" t="s">
        <v>5546</v>
      </c>
      <c r="B73978">
        <v>846.77489449999996</v>
      </c>
      <c r="C73978">
        <v>373.20816120000001</v>
      </c>
      <c r="D73978">
        <v>112.7</v>
      </c>
      <c r="E73978" t="s">
        <v>97755</v>
      </c>
      <c r="F73978">
        <v>-1</v>
      </c>
      <c r="G73978">
        <v>5807.7</v>
      </c>
      <c r="H73978" t="s">
        <v>97753</v>
      </c>
      <c r="I73978">
        <v>0</v>
      </c>
      <c r="J73978" t="s">
        <v>23129</v>
      </c>
      <c r="K73978" t="s">
        <v>3120</v>
      </c>
      <c r="L73978" t="s">
        <v>23129</v>
      </c>
      <c r="M73978">
        <v>3</v>
      </c>
      <c r="N73978" t="s">
        <v>26</v>
      </c>
      <c r="O73978" t="s">
        <v>5546</v>
      </c>
      <c r="P73978" t="s">
        <v>25</v>
      </c>
      <c r="Q73978">
        <v>1</v>
      </c>
      <c r="R73978">
        <v>-1</v>
      </c>
      <c r="S73978" t="s">
        <v>97470</v>
      </c>
    </row>
    <row r="73979" spans="1:19" x14ac:dyDescent="0.35">
      <c r="A73979" t="s">
        <v>5546</v>
      </c>
      <c r="B73979">
        <v>846.77489449999996</v>
      </c>
      <c r="C73979">
        <v>474.2558396</v>
      </c>
      <c r="D73979">
        <v>112.7</v>
      </c>
      <c r="E73979" t="s">
        <v>97756</v>
      </c>
      <c r="F73979">
        <v>-1</v>
      </c>
      <c r="G73979">
        <v>3543.1</v>
      </c>
      <c r="H73979" t="s">
        <v>97753</v>
      </c>
      <c r="I73979">
        <v>0</v>
      </c>
      <c r="J73979" t="s">
        <v>23129</v>
      </c>
      <c r="K73979" t="s">
        <v>132</v>
      </c>
      <c r="L73979" t="s">
        <v>23129</v>
      </c>
      <c r="M73979">
        <v>3</v>
      </c>
      <c r="N73979" t="s">
        <v>26</v>
      </c>
      <c r="O73979" t="s">
        <v>5546</v>
      </c>
      <c r="P73979" t="s">
        <v>25</v>
      </c>
      <c r="Q73979">
        <v>1</v>
      </c>
      <c r="R73979">
        <v>-1</v>
      </c>
      <c r="S73979" t="s">
        <v>97470</v>
      </c>
    </row>
    <row r="73980" spans="1:19" x14ac:dyDescent="0.35">
      <c r="A73980" t="s">
        <v>5546</v>
      </c>
      <c r="B73980">
        <v>846.77489449999996</v>
      </c>
      <c r="C73980">
        <v>522.27446659999998</v>
      </c>
      <c r="D73980">
        <v>112.7</v>
      </c>
      <c r="E73980" t="s">
        <v>97757</v>
      </c>
      <c r="F73980">
        <v>-1</v>
      </c>
      <c r="G73980">
        <v>3959.2</v>
      </c>
      <c r="H73980" t="s">
        <v>97753</v>
      </c>
      <c r="I73980">
        <v>0</v>
      </c>
      <c r="J73980" t="s">
        <v>23129</v>
      </c>
      <c r="K73980" t="s">
        <v>611</v>
      </c>
      <c r="L73980" t="s">
        <v>23129</v>
      </c>
      <c r="M73980">
        <v>3</v>
      </c>
      <c r="N73980" t="s">
        <v>26</v>
      </c>
      <c r="O73980" t="s">
        <v>5546</v>
      </c>
      <c r="P73980" t="s">
        <v>33</v>
      </c>
      <c r="Q73980">
        <v>1</v>
      </c>
      <c r="R73980">
        <v>-1</v>
      </c>
      <c r="S73980" t="s">
        <v>97470</v>
      </c>
    </row>
    <row r="73981" spans="1:19" x14ac:dyDescent="0.35">
      <c r="A73981" t="s">
        <v>5546</v>
      </c>
      <c r="B73981">
        <v>846.77489449999996</v>
      </c>
      <c r="C73981">
        <v>621.34288049999998</v>
      </c>
      <c r="D73981">
        <v>112.7</v>
      </c>
      <c r="E73981" t="s">
        <v>97758</v>
      </c>
      <c r="F73981">
        <v>-1</v>
      </c>
      <c r="G73981">
        <v>6463.4</v>
      </c>
      <c r="H73981" t="s">
        <v>97753</v>
      </c>
      <c r="I73981">
        <v>0</v>
      </c>
      <c r="J73981" t="s">
        <v>23129</v>
      </c>
      <c r="K73981" t="s">
        <v>584</v>
      </c>
      <c r="L73981" t="s">
        <v>23129</v>
      </c>
      <c r="M73981">
        <v>3</v>
      </c>
      <c r="N73981" t="s">
        <v>26</v>
      </c>
      <c r="O73981" t="s">
        <v>5546</v>
      </c>
      <c r="P73981" t="s">
        <v>33</v>
      </c>
      <c r="Q73981">
        <v>1</v>
      </c>
      <c r="R73981">
        <v>-1</v>
      </c>
      <c r="S73981" t="s">
        <v>97470</v>
      </c>
    </row>
    <row r="73982" spans="1:19" x14ac:dyDescent="0.35">
      <c r="A73982" t="s">
        <v>5546</v>
      </c>
      <c r="B73982">
        <v>635.33299</v>
      </c>
      <c r="C73982">
        <v>605.82696339999995</v>
      </c>
      <c r="D73982">
        <v>112.4</v>
      </c>
      <c r="E73982" t="s">
        <v>97759</v>
      </c>
      <c r="F73982">
        <v>-1</v>
      </c>
      <c r="G73982">
        <v>4522.8</v>
      </c>
      <c r="H73982" t="s">
        <v>97760</v>
      </c>
      <c r="I73982">
        <v>0</v>
      </c>
      <c r="J73982" t="s">
        <v>23129</v>
      </c>
      <c r="K73982" t="s">
        <v>1558</v>
      </c>
      <c r="L73982" t="s">
        <v>23129</v>
      </c>
      <c r="M73982">
        <v>4</v>
      </c>
      <c r="N73982" t="s">
        <v>26</v>
      </c>
      <c r="O73982" t="s">
        <v>5546</v>
      </c>
      <c r="P73982" t="s">
        <v>25</v>
      </c>
      <c r="Q73982">
        <v>2</v>
      </c>
      <c r="R73982">
        <v>-1</v>
      </c>
      <c r="S73982" t="s">
        <v>97470</v>
      </c>
    </row>
    <row r="73983" spans="1:19" x14ac:dyDescent="0.35">
      <c r="A73983" t="s">
        <v>5546</v>
      </c>
      <c r="B73983">
        <v>635.33299</v>
      </c>
      <c r="C73983">
        <v>966.52547259999994</v>
      </c>
      <c r="D73983">
        <v>112.4</v>
      </c>
      <c r="E73983" t="s">
        <v>97761</v>
      </c>
      <c r="F73983">
        <v>-1</v>
      </c>
      <c r="G73983">
        <v>3306.6</v>
      </c>
      <c r="H73983" t="s">
        <v>97760</v>
      </c>
      <c r="I73983">
        <v>0</v>
      </c>
      <c r="J73983" t="s">
        <v>23129</v>
      </c>
      <c r="K73983" t="s">
        <v>1452</v>
      </c>
      <c r="L73983" t="s">
        <v>23129</v>
      </c>
      <c r="M73983">
        <v>4</v>
      </c>
      <c r="N73983" t="s">
        <v>26</v>
      </c>
      <c r="O73983" t="s">
        <v>5546</v>
      </c>
      <c r="P73983" t="s">
        <v>25</v>
      </c>
      <c r="Q73983">
        <v>1</v>
      </c>
      <c r="R73983">
        <v>-1</v>
      </c>
      <c r="S73983" t="s">
        <v>97470</v>
      </c>
    </row>
    <row r="73984" spans="1:19" x14ac:dyDescent="0.35">
      <c r="A73984" t="s">
        <v>5546</v>
      </c>
      <c r="B73984">
        <v>635.33299</v>
      </c>
      <c r="C73984">
        <v>359.21113810000003</v>
      </c>
      <c r="D73984">
        <v>112.4</v>
      </c>
      <c r="E73984" t="s">
        <v>97762</v>
      </c>
      <c r="F73984">
        <v>-1</v>
      </c>
      <c r="G73984">
        <v>2323.6999999999998</v>
      </c>
      <c r="H73984" t="s">
        <v>97760</v>
      </c>
      <c r="I73984">
        <v>0</v>
      </c>
      <c r="J73984" t="s">
        <v>23129</v>
      </c>
      <c r="K73984" t="s">
        <v>2909</v>
      </c>
      <c r="L73984" t="s">
        <v>23129</v>
      </c>
      <c r="M73984">
        <v>4</v>
      </c>
      <c r="N73984" t="s">
        <v>26</v>
      </c>
      <c r="O73984" t="s">
        <v>5546</v>
      </c>
      <c r="P73984" t="s">
        <v>33</v>
      </c>
      <c r="Q73984">
        <v>1</v>
      </c>
      <c r="R73984">
        <v>-1</v>
      </c>
      <c r="S73984" t="s">
        <v>97470</v>
      </c>
    </row>
    <row r="73985" spans="1:19" x14ac:dyDescent="0.35">
      <c r="A73985" t="s">
        <v>5546</v>
      </c>
      <c r="B73985">
        <v>635.33299</v>
      </c>
      <c r="C73985">
        <v>724.39881549999996</v>
      </c>
      <c r="D73985">
        <v>112.4</v>
      </c>
      <c r="E73985" t="s">
        <v>97763</v>
      </c>
      <c r="F73985">
        <v>-1</v>
      </c>
      <c r="G73985">
        <v>2616.6999999999998</v>
      </c>
      <c r="H73985" t="s">
        <v>97760</v>
      </c>
      <c r="I73985">
        <v>0</v>
      </c>
      <c r="J73985" t="s">
        <v>23129</v>
      </c>
      <c r="K73985" t="s">
        <v>112</v>
      </c>
      <c r="L73985" t="s">
        <v>23129</v>
      </c>
      <c r="M73985">
        <v>4</v>
      </c>
      <c r="N73985" t="s">
        <v>26</v>
      </c>
      <c r="O73985" t="s">
        <v>5546</v>
      </c>
      <c r="P73985" t="s">
        <v>25</v>
      </c>
      <c r="Q73985">
        <v>1</v>
      </c>
      <c r="R73985">
        <v>-1</v>
      </c>
      <c r="S73985" t="s">
        <v>97470</v>
      </c>
    </row>
    <row r="73986" spans="1:19" x14ac:dyDescent="0.35">
      <c r="A73986" t="s">
        <v>5546</v>
      </c>
      <c r="B73986">
        <v>635.33299</v>
      </c>
      <c r="C73986">
        <v>621.34288049999998</v>
      </c>
      <c r="D73986">
        <v>112.4</v>
      </c>
      <c r="E73986" t="s">
        <v>97764</v>
      </c>
      <c r="F73986">
        <v>-1</v>
      </c>
      <c r="G73986">
        <v>5293.1</v>
      </c>
      <c r="H73986" t="s">
        <v>97760</v>
      </c>
      <c r="I73986">
        <v>0</v>
      </c>
      <c r="J73986" t="s">
        <v>23129</v>
      </c>
      <c r="K73986" t="s">
        <v>1531</v>
      </c>
      <c r="L73986" t="s">
        <v>23129</v>
      </c>
      <c r="M73986">
        <v>4</v>
      </c>
      <c r="N73986" t="s">
        <v>26</v>
      </c>
      <c r="O73986" t="s">
        <v>5546</v>
      </c>
      <c r="P73986" t="s">
        <v>33</v>
      </c>
      <c r="Q73986">
        <v>1</v>
      </c>
      <c r="R73986">
        <v>-1</v>
      </c>
      <c r="S73986" t="s">
        <v>97470</v>
      </c>
    </row>
    <row r="73987" spans="1:19" x14ac:dyDescent="0.35">
      <c r="A73987" t="s">
        <v>5546</v>
      </c>
      <c r="B73987">
        <v>635.33299</v>
      </c>
      <c r="C73987">
        <v>373.20816120000001</v>
      </c>
      <c r="D73987">
        <v>112.4</v>
      </c>
      <c r="E73987" t="s">
        <v>97765</v>
      </c>
      <c r="F73987">
        <v>-1</v>
      </c>
      <c r="G73987">
        <v>3796.7</v>
      </c>
      <c r="H73987" t="s">
        <v>97760</v>
      </c>
      <c r="I73987">
        <v>0</v>
      </c>
      <c r="J73987" t="s">
        <v>23129</v>
      </c>
      <c r="K73987" t="s">
        <v>3120</v>
      </c>
      <c r="L73987" t="s">
        <v>23129</v>
      </c>
      <c r="M73987">
        <v>4</v>
      </c>
      <c r="N73987" t="s">
        <v>26</v>
      </c>
      <c r="O73987" t="s">
        <v>5546</v>
      </c>
      <c r="P73987" t="s">
        <v>25</v>
      </c>
      <c r="Q73987">
        <v>1</v>
      </c>
      <c r="R73987">
        <v>-1</v>
      </c>
      <c r="S73987" t="s">
        <v>97470</v>
      </c>
    </row>
    <row r="73988" spans="1:19" x14ac:dyDescent="0.35">
      <c r="A73988" t="s">
        <v>1089</v>
      </c>
      <c r="B73988">
        <v>950.74886189999995</v>
      </c>
      <c r="C73988">
        <v>1639.7533169999999</v>
      </c>
      <c r="D73988">
        <v>88.5</v>
      </c>
      <c r="E73988" t="s">
        <v>97766</v>
      </c>
      <c r="F73988">
        <v>-1</v>
      </c>
      <c r="G73988">
        <v>5303</v>
      </c>
      <c r="H73988" t="s">
        <v>97767</v>
      </c>
      <c r="I73988">
        <v>0</v>
      </c>
      <c r="J73988" t="s">
        <v>23522</v>
      </c>
      <c r="K73988" t="s">
        <v>23530</v>
      </c>
      <c r="L73988" t="s">
        <v>23523</v>
      </c>
      <c r="M73988">
        <v>3</v>
      </c>
      <c r="N73988" t="s">
        <v>26</v>
      </c>
      <c r="O73988" t="s">
        <v>1089</v>
      </c>
      <c r="P73988" t="s">
        <v>25</v>
      </c>
      <c r="Q73988">
        <v>1</v>
      </c>
      <c r="R73988">
        <v>-1</v>
      </c>
      <c r="S73988" t="s">
        <v>97470</v>
      </c>
    </row>
    <row r="73989" spans="1:19" x14ac:dyDescent="0.35">
      <c r="A73989" t="s">
        <v>1089</v>
      </c>
      <c r="B73989">
        <v>950.74886189999995</v>
      </c>
      <c r="C73989">
        <v>1314.5895459999999</v>
      </c>
      <c r="D73989">
        <v>88.5</v>
      </c>
      <c r="E73989" t="s">
        <v>97768</v>
      </c>
      <c r="F73989">
        <v>-1</v>
      </c>
      <c r="G73989">
        <v>3991.6</v>
      </c>
      <c r="H73989" t="s">
        <v>97767</v>
      </c>
      <c r="I73989">
        <v>0</v>
      </c>
      <c r="J73989" t="s">
        <v>23522</v>
      </c>
      <c r="K73989" t="s">
        <v>23527</v>
      </c>
      <c r="L73989" t="s">
        <v>23523</v>
      </c>
      <c r="M73989">
        <v>3</v>
      </c>
      <c r="N73989" t="s">
        <v>26</v>
      </c>
      <c r="O73989" t="s">
        <v>1089</v>
      </c>
      <c r="P73989" t="s">
        <v>25</v>
      </c>
      <c r="Q73989">
        <v>1</v>
      </c>
      <c r="R73989">
        <v>-1</v>
      </c>
      <c r="S73989" t="s">
        <v>97470</v>
      </c>
    </row>
    <row r="73990" spans="1:19" x14ac:dyDescent="0.35">
      <c r="A73990" t="s">
        <v>1089</v>
      </c>
      <c r="B73990">
        <v>950.74886189999995</v>
      </c>
      <c r="C73990">
        <v>1038.478539</v>
      </c>
      <c r="D73990">
        <v>88.5</v>
      </c>
      <c r="E73990" t="s">
        <v>97769</v>
      </c>
      <c r="F73990">
        <v>-1</v>
      </c>
      <c r="G73990">
        <v>4559.3</v>
      </c>
      <c r="H73990" t="s">
        <v>97767</v>
      </c>
      <c r="I73990">
        <v>0</v>
      </c>
      <c r="J73990" t="s">
        <v>23522</v>
      </c>
      <c r="K73990" t="s">
        <v>3847</v>
      </c>
      <c r="L73990" t="s">
        <v>23523</v>
      </c>
      <c r="M73990">
        <v>3</v>
      </c>
      <c r="N73990" t="s">
        <v>26</v>
      </c>
      <c r="O73990" t="s">
        <v>1089</v>
      </c>
      <c r="P73990" t="s">
        <v>25</v>
      </c>
      <c r="Q73990">
        <v>1</v>
      </c>
      <c r="R73990">
        <v>-1</v>
      </c>
      <c r="S73990" t="s">
        <v>97470</v>
      </c>
    </row>
    <row r="73991" spans="1:19" x14ac:dyDescent="0.35">
      <c r="A73991" t="s">
        <v>1089</v>
      </c>
      <c r="B73991">
        <v>950.74886189999995</v>
      </c>
      <c r="C73991">
        <v>1135.002567</v>
      </c>
      <c r="D73991">
        <v>88.5</v>
      </c>
      <c r="E73991" t="s">
        <v>97770</v>
      </c>
      <c r="F73991">
        <v>-1</v>
      </c>
      <c r="G73991">
        <v>4545.5</v>
      </c>
      <c r="H73991" t="s">
        <v>97767</v>
      </c>
      <c r="I73991">
        <v>0</v>
      </c>
      <c r="J73991" t="s">
        <v>23522</v>
      </c>
      <c r="K73991" t="s">
        <v>23525</v>
      </c>
      <c r="L73991" t="s">
        <v>23523</v>
      </c>
      <c r="M73991">
        <v>3</v>
      </c>
      <c r="N73991" t="s">
        <v>26</v>
      </c>
      <c r="O73991" t="s">
        <v>1089</v>
      </c>
      <c r="P73991" t="s">
        <v>25</v>
      </c>
      <c r="Q73991">
        <v>2</v>
      </c>
      <c r="R73991">
        <v>-1</v>
      </c>
      <c r="S73991" t="s">
        <v>97470</v>
      </c>
    </row>
    <row r="73992" spans="1:19" x14ac:dyDescent="0.35">
      <c r="A73992" t="s">
        <v>1089</v>
      </c>
      <c r="B73992">
        <v>950.74886189999995</v>
      </c>
      <c r="C73992">
        <v>628.32354210000005</v>
      </c>
      <c r="D73992">
        <v>88.5</v>
      </c>
      <c r="E73992" t="s">
        <v>97771</v>
      </c>
      <c r="F73992">
        <v>-1</v>
      </c>
      <c r="G73992">
        <v>4545.5</v>
      </c>
      <c r="H73992" t="s">
        <v>97767</v>
      </c>
      <c r="I73992">
        <v>0</v>
      </c>
      <c r="J73992" t="s">
        <v>23522</v>
      </c>
      <c r="K73992" t="s">
        <v>136</v>
      </c>
      <c r="L73992" t="s">
        <v>23523</v>
      </c>
      <c r="M73992">
        <v>3</v>
      </c>
      <c r="N73992" t="s">
        <v>26</v>
      </c>
      <c r="O73992" t="s">
        <v>1089</v>
      </c>
      <c r="P73992" t="s">
        <v>25</v>
      </c>
      <c r="Q73992">
        <v>1</v>
      </c>
      <c r="R73992">
        <v>-1</v>
      </c>
      <c r="S73992" t="s">
        <v>97470</v>
      </c>
    </row>
    <row r="73993" spans="1:19" x14ac:dyDescent="0.35">
      <c r="A73993" t="s">
        <v>1089</v>
      </c>
      <c r="B73993">
        <v>950.74886189999995</v>
      </c>
      <c r="C73993">
        <v>529.25512809999998</v>
      </c>
      <c r="D73993">
        <v>88.5</v>
      </c>
      <c r="E73993" t="s">
        <v>97772</v>
      </c>
      <c r="F73993">
        <v>-1</v>
      </c>
      <c r="G73993">
        <v>10000</v>
      </c>
      <c r="H73993" t="s">
        <v>97767</v>
      </c>
      <c r="I73993">
        <v>0</v>
      </c>
      <c r="J73993" t="s">
        <v>23522</v>
      </c>
      <c r="K73993" t="s">
        <v>284</v>
      </c>
      <c r="L73993" t="s">
        <v>23523</v>
      </c>
      <c r="M73993">
        <v>3</v>
      </c>
      <c r="N73993" t="s">
        <v>26</v>
      </c>
      <c r="O73993" t="s">
        <v>1089</v>
      </c>
      <c r="P73993" t="s">
        <v>25</v>
      </c>
      <c r="Q73993">
        <v>1</v>
      </c>
      <c r="R73993">
        <v>-1</v>
      </c>
      <c r="S73993" t="s">
        <v>97470</v>
      </c>
    </row>
    <row r="73994" spans="1:19" x14ac:dyDescent="0.35">
      <c r="A73994" t="s">
        <v>1089</v>
      </c>
      <c r="B73994">
        <v>928.6801729</v>
      </c>
      <c r="C73994">
        <v>560.26094179999996</v>
      </c>
      <c r="D73994">
        <v>97.2</v>
      </c>
      <c r="E73994" t="s">
        <v>97773</v>
      </c>
      <c r="F73994">
        <v>-1</v>
      </c>
      <c r="G73994">
        <v>3117.6</v>
      </c>
      <c r="H73994" t="s">
        <v>97774</v>
      </c>
      <c r="I73994">
        <v>0</v>
      </c>
      <c r="J73994" t="s">
        <v>23968</v>
      </c>
      <c r="K73994" t="s">
        <v>97775</v>
      </c>
      <c r="L73994" t="s">
        <v>23969</v>
      </c>
      <c r="M73994">
        <v>4</v>
      </c>
      <c r="N73994" t="s">
        <v>26</v>
      </c>
      <c r="O73994" t="s">
        <v>1089</v>
      </c>
      <c r="P73994" t="s">
        <v>25</v>
      </c>
      <c r="Q73994">
        <v>1</v>
      </c>
      <c r="R73994">
        <v>-1</v>
      </c>
      <c r="S73994" t="s">
        <v>97470</v>
      </c>
    </row>
    <row r="73995" spans="1:19" x14ac:dyDescent="0.35">
      <c r="A73995" t="s">
        <v>1089</v>
      </c>
      <c r="B73995">
        <v>928.6801729</v>
      </c>
      <c r="C73995">
        <v>905.42979809999997</v>
      </c>
      <c r="D73995">
        <v>97.2</v>
      </c>
      <c r="E73995" t="s">
        <v>97776</v>
      </c>
      <c r="F73995">
        <v>-1</v>
      </c>
      <c r="G73995">
        <v>2133</v>
      </c>
      <c r="H73995" t="s">
        <v>97774</v>
      </c>
      <c r="I73995">
        <v>0</v>
      </c>
      <c r="J73995" t="s">
        <v>23968</v>
      </c>
      <c r="K73995" t="s">
        <v>529</v>
      </c>
      <c r="L73995" t="s">
        <v>23969</v>
      </c>
      <c r="M73995">
        <v>4</v>
      </c>
      <c r="N73995" t="s">
        <v>26</v>
      </c>
      <c r="O73995" t="s">
        <v>1089</v>
      </c>
      <c r="P73995" t="s">
        <v>25</v>
      </c>
      <c r="Q73995">
        <v>1</v>
      </c>
      <c r="R73995">
        <v>-1</v>
      </c>
      <c r="S73995" t="s">
        <v>97470</v>
      </c>
    </row>
    <row r="73996" spans="1:19" x14ac:dyDescent="0.35">
      <c r="A73996" t="s">
        <v>1089</v>
      </c>
      <c r="B73996">
        <v>928.6801729</v>
      </c>
      <c r="C73996">
        <v>992.46182650000003</v>
      </c>
      <c r="D73996">
        <v>97.2</v>
      </c>
      <c r="E73996" t="s">
        <v>97777</v>
      </c>
      <c r="F73996">
        <v>-1</v>
      </c>
      <c r="G73996">
        <v>624.70000000000005</v>
      </c>
      <c r="H73996" t="s">
        <v>97774</v>
      </c>
      <c r="I73996">
        <v>0</v>
      </c>
      <c r="J73996" t="s">
        <v>23968</v>
      </c>
      <c r="K73996" t="s">
        <v>1129</v>
      </c>
      <c r="L73996" t="s">
        <v>23969</v>
      </c>
      <c r="M73996">
        <v>4</v>
      </c>
      <c r="N73996" t="s">
        <v>26</v>
      </c>
      <c r="O73996" t="s">
        <v>1089</v>
      </c>
      <c r="P73996" t="s">
        <v>25</v>
      </c>
      <c r="Q73996">
        <v>1</v>
      </c>
      <c r="R73996">
        <v>-1</v>
      </c>
      <c r="S73996" t="s">
        <v>97470</v>
      </c>
    </row>
    <row r="73997" spans="1:19" x14ac:dyDescent="0.35">
      <c r="A73997" t="s">
        <v>1089</v>
      </c>
      <c r="B73997">
        <v>928.6801729</v>
      </c>
      <c r="C73997">
        <v>1083.4725880000001</v>
      </c>
      <c r="D73997">
        <v>97.2</v>
      </c>
      <c r="E73997" t="s">
        <v>97778</v>
      </c>
      <c r="F73997">
        <v>-1</v>
      </c>
      <c r="G73997">
        <v>983.9</v>
      </c>
      <c r="H73997" t="s">
        <v>97774</v>
      </c>
      <c r="I73997">
        <v>0</v>
      </c>
      <c r="J73997" t="s">
        <v>23968</v>
      </c>
      <c r="K73997" t="s">
        <v>59649</v>
      </c>
      <c r="L73997" t="s">
        <v>23969</v>
      </c>
      <c r="M73997">
        <v>4</v>
      </c>
      <c r="N73997" t="s">
        <v>26</v>
      </c>
      <c r="O73997" t="s">
        <v>1089</v>
      </c>
      <c r="P73997" t="s">
        <v>33</v>
      </c>
      <c r="Q73997">
        <v>2</v>
      </c>
      <c r="R73997">
        <v>-1</v>
      </c>
      <c r="S73997" t="s">
        <v>97470</v>
      </c>
    </row>
    <row r="73998" spans="1:19" x14ac:dyDescent="0.35">
      <c r="A73998" t="s">
        <v>1089</v>
      </c>
      <c r="B73998">
        <v>928.6801729</v>
      </c>
      <c r="C73998">
        <v>758.36138410000001</v>
      </c>
      <c r="D73998">
        <v>97.2</v>
      </c>
      <c r="E73998" t="s">
        <v>97779</v>
      </c>
      <c r="F73998">
        <v>-1</v>
      </c>
      <c r="G73998">
        <v>3944.1</v>
      </c>
      <c r="H73998" t="s">
        <v>97774</v>
      </c>
      <c r="I73998">
        <v>0</v>
      </c>
      <c r="J73998" t="s">
        <v>23968</v>
      </c>
      <c r="K73998" t="s">
        <v>70</v>
      </c>
      <c r="L73998" t="s">
        <v>23969</v>
      </c>
      <c r="M73998">
        <v>4</v>
      </c>
      <c r="N73998" t="s">
        <v>26</v>
      </c>
      <c r="O73998" t="s">
        <v>1089</v>
      </c>
      <c r="P73998" t="s">
        <v>25</v>
      </c>
      <c r="Q73998">
        <v>1</v>
      </c>
      <c r="R73998">
        <v>-1</v>
      </c>
      <c r="S73998" t="s">
        <v>97470</v>
      </c>
    </row>
    <row r="73999" spans="1:19" x14ac:dyDescent="0.35">
      <c r="A73999" t="s">
        <v>1089</v>
      </c>
      <c r="B73999">
        <v>928.6801729</v>
      </c>
      <c r="C73999">
        <v>657.31370570000001</v>
      </c>
      <c r="D73999">
        <v>97.2</v>
      </c>
      <c r="E73999" t="s">
        <v>97780</v>
      </c>
      <c r="F73999">
        <v>-1</v>
      </c>
      <c r="G73999">
        <v>10000</v>
      </c>
      <c r="H73999" t="s">
        <v>97774</v>
      </c>
      <c r="I73999">
        <v>0</v>
      </c>
      <c r="J73999" t="s">
        <v>23968</v>
      </c>
      <c r="K73999" t="s">
        <v>97781</v>
      </c>
      <c r="L73999" t="s">
        <v>23969</v>
      </c>
      <c r="M73999">
        <v>4</v>
      </c>
      <c r="N73999" t="s">
        <v>26</v>
      </c>
      <c r="O73999" t="s">
        <v>1089</v>
      </c>
      <c r="P73999" t="s">
        <v>25</v>
      </c>
      <c r="Q73999">
        <v>1</v>
      </c>
      <c r="R73999">
        <v>-1</v>
      </c>
      <c r="S73999" t="s">
        <v>97470</v>
      </c>
    </row>
    <row r="74000" spans="1:19" x14ac:dyDescent="0.35">
      <c r="A74000" t="s">
        <v>24184</v>
      </c>
      <c r="B74000">
        <v>547.96534910000003</v>
      </c>
      <c r="C74000">
        <v>985.60405720000006</v>
      </c>
      <c r="D74000">
        <v>89.1</v>
      </c>
      <c r="E74000" t="s">
        <v>97782</v>
      </c>
      <c r="F74000">
        <v>-1</v>
      </c>
      <c r="G74000">
        <v>2626.2</v>
      </c>
      <c r="H74000" t="s">
        <v>97783</v>
      </c>
      <c r="I74000">
        <v>0</v>
      </c>
      <c r="J74000" t="s">
        <v>24187</v>
      </c>
      <c r="K74000" t="s">
        <v>1580</v>
      </c>
      <c r="L74000" t="s">
        <v>24187</v>
      </c>
      <c r="M74000">
        <v>3</v>
      </c>
      <c r="N74000" t="s">
        <v>26</v>
      </c>
      <c r="O74000" t="s">
        <v>24184</v>
      </c>
      <c r="P74000" t="s">
        <v>25</v>
      </c>
      <c r="Q74000">
        <v>1</v>
      </c>
      <c r="R74000">
        <v>-1</v>
      </c>
      <c r="S74000" t="s">
        <v>97470</v>
      </c>
    </row>
    <row r="74001" spans="1:19" x14ac:dyDescent="0.35">
      <c r="A74001" t="s">
        <v>24184</v>
      </c>
      <c r="B74001">
        <v>547.96534910000003</v>
      </c>
      <c r="C74001">
        <v>564.27044379999995</v>
      </c>
      <c r="D74001">
        <v>89.1</v>
      </c>
      <c r="E74001" t="s">
        <v>97784</v>
      </c>
      <c r="F74001">
        <v>-1</v>
      </c>
      <c r="G74001">
        <v>3279.7</v>
      </c>
      <c r="H74001" t="s">
        <v>97783</v>
      </c>
      <c r="I74001">
        <v>0</v>
      </c>
      <c r="J74001" t="s">
        <v>24187</v>
      </c>
      <c r="K74001" t="s">
        <v>24194</v>
      </c>
      <c r="L74001" t="s">
        <v>24187</v>
      </c>
      <c r="M74001">
        <v>3</v>
      </c>
      <c r="N74001" t="s">
        <v>26</v>
      </c>
      <c r="O74001" t="s">
        <v>24184</v>
      </c>
      <c r="P74001" t="s">
        <v>33</v>
      </c>
      <c r="Q74001">
        <v>2</v>
      </c>
      <c r="R74001">
        <v>-1</v>
      </c>
      <c r="S74001" t="s">
        <v>97470</v>
      </c>
    </row>
    <row r="74002" spans="1:19" x14ac:dyDescent="0.35">
      <c r="A74002" t="s">
        <v>24184</v>
      </c>
      <c r="B74002">
        <v>547.96534910000003</v>
      </c>
      <c r="C74002">
        <v>515.35515980000002</v>
      </c>
      <c r="D74002">
        <v>89.1</v>
      </c>
      <c r="E74002" t="s">
        <v>97785</v>
      </c>
      <c r="F74002">
        <v>-1</v>
      </c>
      <c r="G74002">
        <v>3945.2</v>
      </c>
      <c r="H74002" t="s">
        <v>97783</v>
      </c>
      <c r="I74002">
        <v>0</v>
      </c>
      <c r="J74002" t="s">
        <v>24187</v>
      </c>
      <c r="K74002" t="s">
        <v>1651</v>
      </c>
      <c r="L74002" t="s">
        <v>24187</v>
      </c>
      <c r="M74002">
        <v>3</v>
      </c>
      <c r="N74002" t="s">
        <v>26</v>
      </c>
      <c r="O74002" t="s">
        <v>24184</v>
      </c>
      <c r="P74002" t="s">
        <v>25</v>
      </c>
      <c r="Q74002">
        <v>1</v>
      </c>
      <c r="R74002">
        <v>-1</v>
      </c>
      <c r="S74002" t="s">
        <v>97470</v>
      </c>
    </row>
    <row r="74003" spans="1:19" x14ac:dyDescent="0.35">
      <c r="A74003" t="s">
        <v>24184</v>
      </c>
      <c r="B74003">
        <v>547.96534910000003</v>
      </c>
      <c r="C74003">
        <v>712.40812900000003</v>
      </c>
      <c r="D74003">
        <v>89.1</v>
      </c>
      <c r="E74003" t="s">
        <v>97786</v>
      </c>
      <c r="F74003">
        <v>-1</v>
      </c>
      <c r="G74003">
        <v>3268</v>
      </c>
      <c r="H74003" t="s">
        <v>97783</v>
      </c>
      <c r="I74003">
        <v>0</v>
      </c>
      <c r="J74003" t="s">
        <v>24187</v>
      </c>
      <c r="K74003" t="s">
        <v>24188</v>
      </c>
      <c r="L74003" t="s">
        <v>24187</v>
      </c>
      <c r="M74003">
        <v>3</v>
      </c>
      <c r="N74003" t="s">
        <v>26</v>
      </c>
      <c r="O74003" t="s">
        <v>24184</v>
      </c>
      <c r="P74003" t="s">
        <v>25</v>
      </c>
      <c r="Q74003">
        <v>2</v>
      </c>
      <c r="R74003">
        <v>-1</v>
      </c>
      <c r="S74003" t="s">
        <v>97470</v>
      </c>
    </row>
    <row r="74004" spans="1:19" x14ac:dyDescent="0.35">
      <c r="A74004" t="s">
        <v>24184</v>
      </c>
      <c r="B74004">
        <v>547.96534910000003</v>
      </c>
      <c r="C74004">
        <v>755.9241432</v>
      </c>
      <c r="D74004">
        <v>89.1</v>
      </c>
      <c r="E74004" t="s">
        <v>97787</v>
      </c>
      <c r="F74004">
        <v>-1</v>
      </c>
      <c r="G74004">
        <v>9326.1</v>
      </c>
      <c r="H74004" t="s">
        <v>97783</v>
      </c>
      <c r="I74004">
        <v>0</v>
      </c>
      <c r="J74004" t="s">
        <v>24187</v>
      </c>
      <c r="K74004" t="s">
        <v>4033</v>
      </c>
      <c r="L74004" t="s">
        <v>24187</v>
      </c>
      <c r="M74004">
        <v>3</v>
      </c>
      <c r="N74004" t="s">
        <v>26</v>
      </c>
      <c r="O74004" t="s">
        <v>24184</v>
      </c>
      <c r="P74004" t="s">
        <v>25</v>
      </c>
      <c r="Q74004">
        <v>2</v>
      </c>
      <c r="R74004">
        <v>-1</v>
      </c>
      <c r="S74004" t="s">
        <v>97470</v>
      </c>
    </row>
    <row r="74005" spans="1:19" x14ac:dyDescent="0.35">
      <c r="A74005" t="s">
        <v>24184</v>
      </c>
      <c r="B74005">
        <v>547.96534910000003</v>
      </c>
      <c r="C74005">
        <v>586.39227349999999</v>
      </c>
      <c r="D74005">
        <v>89.1</v>
      </c>
      <c r="E74005" t="s">
        <v>97788</v>
      </c>
      <c r="F74005">
        <v>-1</v>
      </c>
      <c r="G74005">
        <v>3268</v>
      </c>
      <c r="H74005" t="s">
        <v>97783</v>
      </c>
      <c r="I74005">
        <v>0</v>
      </c>
      <c r="J74005" t="s">
        <v>24187</v>
      </c>
      <c r="K74005" t="s">
        <v>54</v>
      </c>
      <c r="L74005" t="s">
        <v>24187</v>
      </c>
      <c r="M74005">
        <v>3</v>
      </c>
      <c r="N74005" t="s">
        <v>26</v>
      </c>
      <c r="O74005" t="s">
        <v>24184</v>
      </c>
      <c r="P74005" t="s">
        <v>25</v>
      </c>
      <c r="Q74005">
        <v>1</v>
      </c>
      <c r="R74005">
        <v>-1</v>
      </c>
      <c r="S74005" t="s">
        <v>97470</v>
      </c>
    </row>
    <row r="74006" spans="1:19" x14ac:dyDescent="0.35">
      <c r="A74006" t="s">
        <v>8745</v>
      </c>
      <c r="B74006">
        <v>788.04611869999997</v>
      </c>
      <c r="C74006">
        <v>999.46764010000004</v>
      </c>
      <c r="D74006">
        <v>18</v>
      </c>
      <c r="E74006" t="s">
        <v>97789</v>
      </c>
      <c r="F74006">
        <v>-1</v>
      </c>
      <c r="G74006">
        <v>5996.4</v>
      </c>
      <c r="H74006" t="s">
        <v>97790</v>
      </c>
      <c r="I74006">
        <v>0</v>
      </c>
      <c r="J74006" t="s">
        <v>24530</v>
      </c>
      <c r="K74006" t="s">
        <v>97791</v>
      </c>
      <c r="L74006" t="s">
        <v>24531</v>
      </c>
      <c r="M74006">
        <v>3</v>
      </c>
      <c r="N74006" t="s">
        <v>26</v>
      </c>
      <c r="O74006" t="s">
        <v>8745</v>
      </c>
      <c r="P74006" t="s">
        <v>33</v>
      </c>
      <c r="Q74006">
        <v>1</v>
      </c>
      <c r="R74006">
        <v>-1</v>
      </c>
      <c r="S74006" t="s">
        <v>97470</v>
      </c>
    </row>
    <row r="74007" spans="1:19" x14ac:dyDescent="0.35">
      <c r="A74007" t="s">
        <v>8745</v>
      </c>
      <c r="B74007">
        <v>788.04611869999997</v>
      </c>
      <c r="C74007">
        <v>1137.4953109999999</v>
      </c>
      <c r="D74007">
        <v>18</v>
      </c>
      <c r="E74007" t="s">
        <v>97792</v>
      </c>
      <c r="F74007">
        <v>-1</v>
      </c>
      <c r="G74007">
        <v>8754.4</v>
      </c>
      <c r="H74007" t="s">
        <v>97790</v>
      </c>
      <c r="I74007">
        <v>0</v>
      </c>
      <c r="J74007" t="s">
        <v>24530</v>
      </c>
      <c r="K74007" t="s">
        <v>549</v>
      </c>
      <c r="L74007" t="s">
        <v>24531</v>
      </c>
      <c r="M74007">
        <v>3</v>
      </c>
      <c r="N74007" t="s">
        <v>26</v>
      </c>
      <c r="O74007" t="s">
        <v>8745</v>
      </c>
      <c r="P74007" t="s">
        <v>25</v>
      </c>
      <c r="Q74007">
        <v>1</v>
      </c>
      <c r="R74007">
        <v>-1</v>
      </c>
      <c r="S74007" t="s">
        <v>97470</v>
      </c>
    </row>
    <row r="74008" spans="1:19" x14ac:dyDescent="0.35">
      <c r="A74008" t="s">
        <v>8745</v>
      </c>
      <c r="B74008">
        <v>788.04611869999997</v>
      </c>
      <c r="C74008">
        <v>503.29362209999999</v>
      </c>
      <c r="D74008">
        <v>18</v>
      </c>
      <c r="E74008" t="s">
        <v>97793</v>
      </c>
      <c r="F74008">
        <v>-1</v>
      </c>
      <c r="G74008">
        <v>5371.3</v>
      </c>
      <c r="H74008" t="s">
        <v>97790</v>
      </c>
      <c r="I74008">
        <v>0</v>
      </c>
      <c r="J74008" t="s">
        <v>24530</v>
      </c>
      <c r="K74008" t="s">
        <v>277</v>
      </c>
      <c r="L74008" t="s">
        <v>24531</v>
      </c>
      <c r="M74008">
        <v>3</v>
      </c>
      <c r="N74008" t="s">
        <v>26</v>
      </c>
      <c r="O74008" t="s">
        <v>8745</v>
      </c>
      <c r="P74008" t="s">
        <v>25</v>
      </c>
      <c r="Q74008">
        <v>1</v>
      </c>
      <c r="R74008">
        <v>-1</v>
      </c>
      <c r="S74008" t="s">
        <v>97470</v>
      </c>
    </row>
    <row r="74009" spans="1:19" x14ac:dyDescent="0.35">
      <c r="A74009" t="s">
        <v>8745</v>
      </c>
      <c r="B74009">
        <v>788.04611869999997</v>
      </c>
      <c r="C74009">
        <v>1112.551704</v>
      </c>
      <c r="D74009">
        <v>18</v>
      </c>
      <c r="E74009" t="s">
        <v>97794</v>
      </c>
      <c r="F74009">
        <v>-1</v>
      </c>
      <c r="G74009">
        <v>7844.9</v>
      </c>
      <c r="H74009" t="s">
        <v>97790</v>
      </c>
      <c r="I74009">
        <v>0</v>
      </c>
      <c r="J74009" t="s">
        <v>24530</v>
      </c>
      <c r="K74009" t="s">
        <v>15710</v>
      </c>
      <c r="L74009" t="s">
        <v>24531</v>
      </c>
      <c r="M74009">
        <v>3</v>
      </c>
      <c r="N74009" t="s">
        <v>26</v>
      </c>
      <c r="O74009" t="s">
        <v>8745</v>
      </c>
      <c r="P74009" t="s">
        <v>33</v>
      </c>
      <c r="Q74009">
        <v>1</v>
      </c>
      <c r="R74009">
        <v>-1</v>
      </c>
      <c r="S74009" t="s">
        <v>97470</v>
      </c>
    </row>
    <row r="74010" spans="1:19" x14ac:dyDescent="0.35">
      <c r="A74010" t="s">
        <v>8745</v>
      </c>
      <c r="B74010">
        <v>788.04611869999997</v>
      </c>
      <c r="C74010">
        <v>819.39552100000003</v>
      </c>
      <c r="D74010">
        <v>18</v>
      </c>
      <c r="E74010" t="s">
        <v>97795</v>
      </c>
      <c r="F74010">
        <v>-1</v>
      </c>
      <c r="G74010">
        <v>6906.1</v>
      </c>
      <c r="H74010" t="s">
        <v>97790</v>
      </c>
      <c r="I74010">
        <v>0</v>
      </c>
      <c r="J74010" t="s">
        <v>24530</v>
      </c>
      <c r="K74010" t="s">
        <v>338</v>
      </c>
      <c r="L74010" t="s">
        <v>24531</v>
      </c>
      <c r="M74010">
        <v>3</v>
      </c>
      <c r="N74010" t="s">
        <v>26</v>
      </c>
      <c r="O74010" t="s">
        <v>8745</v>
      </c>
      <c r="P74010" t="s">
        <v>25</v>
      </c>
      <c r="Q74010">
        <v>1</v>
      </c>
      <c r="R74010">
        <v>-1</v>
      </c>
      <c r="S74010" t="s">
        <v>97470</v>
      </c>
    </row>
    <row r="74011" spans="1:19" x14ac:dyDescent="0.35">
      <c r="A74011" t="s">
        <v>8745</v>
      </c>
      <c r="B74011">
        <v>788.04611869999997</v>
      </c>
      <c r="C74011">
        <v>1066.458198</v>
      </c>
      <c r="D74011">
        <v>18</v>
      </c>
      <c r="E74011" t="s">
        <v>97796</v>
      </c>
      <c r="F74011">
        <v>-1</v>
      </c>
      <c r="G74011">
        <v>10000</v>
      </c>
      <c r="H74011" t="s">
        <v>97790</v>
      </c>
      <c r="I74011">
        <v>0</v>
      </c>
      <c r="J74011" t="s">
        <v>24530</v>
      </c>
      <c r="K74011" t="s">
        <v>1988</v>
      </c>
      <c r="L74011" t="s">
        <v>24531</v>
      </c>
      <c r="M74011">
        <v>3</v>
      </c>
      <c r="N74011" t="s">
        <v>26</v>
      </c>
      <c r="O74011" t="s">
        <v>8745</v>
      </c>
      <c r="P74011" t="s">
        <v>25</v>
      </c>
      <c r="Q74011">
        <v>1</v>
      </c>
      <c r="R74011">
        <v>-1</v>
      </c>
      <c r="S74011" t="s">
        <v>97470</v>
      </c>
    </row>
    <row r="74012" spans="1:19" x14ac:dyDescent="0.35">
      <c r="A74012" t="s">
        <v>8745</v>
      </c>
      <c r="B74012">
        <v>793.37775690000001</v>
      </c>
      <c r="C74012">
        <v>503.29362209999999</v>
      </c>
      <c r="D74012">
        <v>12.1</v>
      </c>
      <c r="E74012" t="s">
        <v>97797</v>
      </c>
      <c r="F74012">
        <v>-1</v>
      </c>
      <c r="G74012">
        <v>4707.8999999999996</v>
      </c>
      <c r="H74012" t="s">
        <v>97798</v>
      </c>
      <c r="I74012">
        <v>0</v>
      </c>
      <c r="J74012" t="s">
        <v>24530</v>
      </c>
      <c r="K74012" t="s">
        <v>284</v>
      </c>
      <c r="L74012" t="s">
        <v>24540</v>
      </c>
      <c r="M74012">
        <v>3</v>
      </c>
      <c r="N74012" t="s">
        <v>26</v>
      </c>
      <c r="O74012" t="s">
        <v>8745</v>
      </c>
      <c r="P74012" t="s">
        <v>25</v>
      </c>
      <c r="Q74012">
        <v>1</v>
      </c>
      <c r="R74012">
        <v>-1</v>
      </c>
      <c r="S74012" t="s">
        <v>97470</v>
      </c>
    </row>
    <row r="74013" spans="1:19" x14ac:dyDescent="0.35">
      <c r="A74013" t="s">
        <v>8745</v>
      </c>
      <c r="B74013">
        <v>793.37775690000001</v>
      </c>
      <c r="C74013">
        <v>1015.462555</v>
      </c>
      <c r="D74013">
        <v>12.1</v>
      </c>
      <c r="E74013" t="s">
        <v>97799</v>
      </c>
      <c r="F74013">
        <v>-1</v>
      </c>
      <c r="G74013">
        <v>4442.5</v>
      </c>
      <c r="H74013" t="s">
        <v>97798</v>
      </c>
      <c r="I74013">
        <v>0</v>
      </c>
      <c r="J74013" t="s">
        <v>24530</v>
      </c>
      <c r="K74013" t="s">
        <v>1291</v>
      </c>
      <c r="L74013" t="s">
        <v>24540</v>
      </c>
      <c r="M74013">
        <v>3</v>
      </c>
      <c r="N74013" t="s">
        <v>26</v>
      </c>
      <c r="O74013" t="s">
        <v>8745</v>
      </c>
      <c r="P74013" t="s">
        <v>33</v>
      </c>
      <c r="Q74013">
        <v>1</v>
      </c>
      <c r="R74013">
        <v>-1</v>
      </c>
      <c r="S74013" t="s">
        <v>97470</v>
      </c>
    </row>
    <row r="74014" spans="1:19" x14ac:dyDescent="0.35">
      <c r="A74014" t="s">
        <v>8745</v>
      </c>
      <c r="B74014">
        <v>793.37775690000001</v>
      </c>
      <c r="C74014">
        <v>819.39552100000003</v>
      </c>
      <c r="D74014">
        <v>12.1</v>
      </c>
      <c r="E74014" t="s">
        <v>97800</v>
      </c>
      <c r="F74014">
        <v>-1</v>
      </c>
      <c r="G74014">
        <v>4460.6000000000004</v>
      </c>
      <c r="H74014" t="s">
        <v>97798</v>
      </c>
      <c r="I74014">
        <v>0</v>
      </c>
      <c r="J74014" t="s">
        <v>24530</v>
      </c>
      <c r="K74014" t="s">
        <v>389</v>
      </c>
      <c r="L74014" t="s">
        <v>24540</v>
      </c>
      <c r="M74014">
        <v>3</v>
      </c>
      <c r="N74014" t="s">
        <v>26</v>
      </c>
      <c r="O74014" t="s">
        <v>8745</v>
      </c>
      <c r="P74014" t="s">
        <v>25</v>
      </c>
      <c r="Q74014">
        <v>1</v>
      </c>
      <c r="R74014">
        <v>-1</v>
      </c>
      <c r="S74014" t="s">
        <v>97470</v>
      </c>
    </row>
    <row r="74015" spans="1:19" x14ac:dyDescent="0.35">
      <c r="A74015" t="s">
        <v>8745</v>
      </c>
      <c r="B74015">
        <v>793.37775690000001</v>
      </c>
      <c r="C74015">
        <v>1128.546619</v>
      </c>
      <c r="D74015">
        <v>12.1</v>
      </c>
      <c r="E74015" t="s">
        <v>97801</v>
      </c>
      <c r="F74015">
        <v>-1</v>
      </c>
      <c r="G74015">
        <v>5227.2</v>
      </c>
      <c r="H74015" t="s">
        <v>97798</v>
      </c>
      <c r="I74015">
        <v>0</v>
      </c>
      <c r="J74015" t="s">
        <v>24530</v>
      </c>
      <c r="K74015" t="s">
        <v>24546</v>
      </c>
      <c r="L74015" t="s">
        <v>24540</v>
      </c>
      <c r="M74015">
        <v>3</v>
      </c>
      <c r="N74015" t="s">
        <v>26</v>
      </c>
      <c r="O74015" t="s">
        <v>8745</v>
      </c>
      <c r="P74015" t="s">
        <v>33</v>
      </c>
      <c r="Q74015">
        <v>1</v>
      </c>
      <c r="R74015">
        <v>-1</v>
      </c>
      <c r="S74015" t="s">
        <v>97470</v>
      </c>
    </row>
    <row r="74016" spans="1:19" x14ac:dyDescent="0.35">
      <c r="A74016" t="s">
        <v>8745</v>
      </c>
      <c r="B74016">
        <v>793.37775690000001</v>
      </c>
      <c r="C74016">
        <v>1137.4953109999999</v>
      </c>
      <c r="D74016">
        <v>12.1</v>
      </c>
      <c r="E74016" t="s">
        <v>97802</v>
      </c>
      <c r="F74016">
        <v>-1</v>
      </c>
      <c r="G74016">
        <v>6814.7</v>
      </c>
      <c r="H74016" t="s">
        <v>97798</v>
      </c>
      <c r="I74016">
        <v>0</v>
      </c>
      <c r="J74016" t="s">
        <v>24530</v>
      </c>
      <c r="K74016" t="s">
        <v>1603</v>
      </c>
      <c r="L74016" t="s">
        <v>24540</v>
      </c>
      <c r="M74016">
        <v>3</v>
      </c>
      <c r="N74016" t="s">
        <v>26</v>
      </c>
      <c r="O74016" t="s">
        <v>8745</v>
      </c>
      <c r="P74016" t="s">
        <v>25</v>
      </c>
      <c r="Q74016">
        <v>1</v>
      </c>
      <c r="R74016">
        <v>-1</v>
      </c>
      <c r="S74016" t="s">
        <v>97470</v>
      </c>
    </row>
    <row r="74017" spans="1:19" x14ac:dyDescent="0.35">
      <c r="A74017" t="s">
        <v>8745</v>
      </c>
      <c r="B74017">
        <v>793.37775690000001</v>
      </c>
      <c r="C74017">
        <v>1066.458198</v>
      </c>
      <c r="D74017">
        <v>12.1</v>
      </c>
      <c r="E74017" t="s">
        <v>97803</v>
      </c>
      <c r="F74017">
        <v>-1</v>
      </c>
      <c r="G74017">
        <v>10000</v>
      </c>
      <c r="H74017" t="s">
        <v>97798</v>
      </c>
      <c r="I74017">
        <v>0</v>
      </c>
      <c r="J74017" t="s">
        <v>24530</v>
      </c>
      <c r="K74017" t="s">
        <v>681</v>
      </c>
      <c r="L74017" t="s">
        <v>24540</v>
      </c>
      <c r="M74017">
        <v>3</v>
      </c>
      <c r="N74017" t="s">
        <v>26</v>
      </c>
      <c r="O74017" t="s">
        <v>8745</v>
      </c>
      <c r="P74017" t="s">
        <v>25</v>
      </c>
      <c r="Q74017">
        <v>1</v>
      </c>
      <c r="R74017">
        <v>-1</v>
      </c>
      <c r="S74017" t="s">
        <v>97470</v>
      </c>
    </row>
    <row r="74018" spans="1:19" x14ac:dyDescent="0.35">
      <c r="A74018" t="s">
        <v>837</v>
      </c>
      <c r="B74018">
        <v>640.31336009999995</v>
      </c>
      <c r="C74018">
        <v>812.43011560000002</v>
      </c>
      <c r="D74018">
        <v>104</v>
      </c>
      <c r="E74018" t="s">
        <v>97804</v>
      </c>
      <c r="F74018">
        <v>-1</v>
      </c>
      <c r="G74018">
        <v>5334.4</v>
      </c>
      <c r="H74018" t="s">
        <v>97805</v>
      </c>
      <c r="I74018">
        <v>0</v>
      </c>
      <c r="J74018" t="s">
        <v>24576</v>
      </c>
      <c r="K74018" t="s">
        <v>835</v>
      </c>
      <c r="L74018" t="s">
        <v>24576</v>
      </c>
      <c r="M74018">
        <v>3</v>
      </c>
      <c r="N74018" t="s">
        <v>26</v>
      </c>
      <c r="O74018" t="s">
        <v>837</v>
      </c>
      <c r="P74018" t="s">
        <v>25</v>
      </c>
      <c r="Q74018">
        <v>1</v>
      </c>
      <c r="R74018">
        <v>-1</v>
      </c>
      <c r="S74018" t="s">
        <v>97470</v>
      </c>
    </row>
    <row r="74019" spans="1:19" x14ac:dyDescent="0.35">
      <c r="A74019" t="s">
        <v>837</v>
      </c>
      <c r="B74019">
        <v>640.31336009999995</v>
      </c>
      <c r="C74019">
        <v>719.2916328</v>
      </c>
      <c r="D74019">
        <v>104</v>
      </c>
      <c r="E74019" t="s">
        <v>97806</v>
      </c>
      <c r="F74019">
        <v>-1</v>
      </c>
      <c r="G74019">
        <v>3714.4</v>
      </c>
      <c r="H74019" t="s">
        <v>97805</v>
      </c>
      <c r="I74019">
        <v>0</v>
      </c>
      <c r="J74019" t="s">
        <v>24576</v>
      </c>
      <c r="K74019" t="s">
        <v>24582</v>
      </c>
      <c r="L74019" t="s">
        <v>24576</v>
      </c>
      <c r="M74019">
        <v>3</v>
      </c>
      <c r="N74019" t="s">
        <v>26</v>
      </c>
      <c r="O74019" t="s">
        <v>837</v>
      </c>
      <c r="P74019" t="s">
        <v>33</v>
      </c>
      <c r="Q74019">
        <v>1</v>
      </c>
      <c r="R74019">
        <v>-1</v>
      </c>
      <c r="S74019" t="s">
        <v>97470</v>
      </c>
    </row>
    <row r="74020" spans="1:19" x14ac:dyDescent="0.35">
      <c r="A74020" t="s">
        <v>837</v>
      </c>
      <c r="B74020">
        <v>640.31336009999995</v>
      </c>
      <c r="C74020">
        <v>960.43427429999997</v>
      </c>
      <c r="D74020">
        <v>104</v>
      </c>
      <c r="E74020" t="s">
        <v>97807</v>
      </c>
      <c r="F74020">
        <v>-1</v>
      </c>
      <c r="G74020">
        <v>2579.1</v>
      </c>
      <c r="H74020" t="s">
        <v>97805</v>
      </c>
      <c r="I74020">
        <v>0</v>
      </c>
      <c r="J74020" t="s">
        <v>24576</v>
      </c>
      <c r="K74020" t="s">
        <v>5818</v>
      </c>
      <c r="L74020" t="s">
        <v>24576</v>
      </c>
      <c r="M74020">
        <v>3</v>
      </c>
      <c r="N74020" t="s">
        <v>26</v>
      </c>
      <c r="O74020" t="s">
        <v>837</v>
      </c>
      <c r="P74020" t="s">
        <v>33</v>
      </c>
      <c r="Q74020">
        <v>1</v>
      </c>
      <c r="R74020">
        <v>-1</v>
      </c>
      <c r="S74020" t="s">
        <v>97470</v>
      </c>
    </row>
    <row r="74021" spans="1:19" x14ac:dyDescent="0.35">
      <c r="A74021" t="s">
        <v>837</v>
      </c>
      <c r="B74021">
        <v>640.31336009999995</v>
      </c>
      <c r="C74021">
        <v>649.36678710000001</v>
      </c>
      <c r="D74021">
        <v>104</v>
      </c>
      <c r="E74021" t="s">
        <v>97808</v>
      </c>
      <c r="F74021">
        <v>-1</v>
      </c>
      <c r="G74021">
        <v>4947.2</v>
      </c>
      <c r="H74021" t="s">
        <v>97805</v>
      </c>
      <c r="I74021">
        <v>0</v>
      </c>
      <c r="J74021" t="s">
        <v>24576</v>
      </c>
      <c r="K74021" t="s">
        <v>162</v>
      </c>
      <c r="L74021" t="s">
        <v>24576</v>
      </c>
      <c r="M74021">
        <v>3</v>
      </c>
      <c r="N74021" t="s">
        <v>26</v>
      </c>
      <c r="O74021" t="s">
        <v>837</v>
      </c>
      <c r="P74021" t="s">
        <v>25</v>
      </c>
      <c r="Q74021">
        <v>1</v>
      </c>
      <c r="R74021">
        <v>-1</v>
      </c>
      <c r="S74021" t="s">
        <v>97470</v>
      </c>
    </row>
    <row r="74022" spans="1:19" x14ac:dyDescent="0.35">
      <c r="A74022" t="s">
        <v>837</v>
      </c>
      <c r="B74022">
        <v>640.31336009999995</v>
      </c>
      <c r="C74022">
        <v>959.49852950000002</v>
      </c>
      <c r="D74022">
        <v>104</v>
      </c>
      <c r="E74022" t="s">
        <v>97809</v>
      </c>
      <c r="F74022">
        <v>-1</v>
      </c>
      <c r="G74022">
        <v>5662.5</v>
      </c>
      <c r="H74022" t="s">
        <v>97805</v>
      </c>
      <c r="I74022">
        <v>0</v>
      </c>
      <c r="J74022" t="s">
        <v>24576</v>
      </c>
      <c r="K74022" t="s">
        <v>105</v>
      </c>
      <c r="L74022" t="s">
        <v>24576</v>
      </c>
      <c r="M74022">
        <v>3</v>
      </c>
      <c r="N74022" t="s">
        <v>26</v>
      </c>
      <c r="O74022" t="s">
        <v>837</v>
      </c>
      <c r="P74022" t="s">
        <v>25</v>
      </c>
      <c r="Q74022">
        <v>1</v>
      </c>
      <c r="R74022">
        <v>-1</v>
      </c>
      <c r="S74022" t="s">
        <v>97470</v>
      </c>
    </row>
    <row r="74023" spans="1:19" x14ac:dyDescent="0.35">
      <c r="A74023" t="s">
        <v>837</v>
      </c>
      <c r="B74023">
        <v>640.31336009999995</v>
      </c>
      <c r="C74023">
        <v>550.29837320000001</v>
      </c>
      <c r="D74023">
        <v>104</v>
      </c>
      <c r="E74023" t="s">
        <v>97810</v>
      </c>
      <c r="F74023">
        <v>-1</v>
      </c>
      <c r="G74023">
        <v>2258.1</v>
      </c>
      <c r="H74023" t="s">
        <v>97805</v>
      </c>
      <c r="I74023">
        <v>0</v>
      </c>
      <c r="J74023" t="s">
        <v>24576</v>
      </c>
      <c r="K74023" t="s">
        <v>24580</v>
      </c>
      <c r="L74023" t="s">
        <v>24576</v>
      </c>
      <c r="M74023">
        <v>3</v>
      </c>
      <c r="N74023" t="s">
        <v>26</v>
      </c>
      <c r="O74023" t="s">
        <v>837</v>
      </c>
      <c r="P74023" t="s">
        <v>25</v>
      </c>
      <c r="Q74023">
        <v>1</v>
      </c>
      <c r="R74023">
        <v>-1</v>
      </c>
      <c r="S74023" t="s">
        <v>97470</v>
      </c>
    </row>
    <row r="74024" spans="1:19" x14ac:dyDescent="0.35">
      <c r="A74024" t="s">
        <v>837</v>
      </c>
      <c r="B74024">
        <v>683.01168110000003</v>
      </c>
      <c r="C74024">
        <v>940.52507860000003</v>
      </c>
      <c r="D74024">
        <v>92.2</v>
      </c>
      <c r="E74024" t="s">
        <v>97811</v>
      </c>
      <c r="F74024">
        <v>-1</v>
      </c>
      <c r="G74024">
        <v>861.8</v>
      </c>
      <c r="H74024" t="s">
        <v>97812</v>
      </c>
      <c r="I74024">
        <v>0</v>
      </c>
      <c r="J74024" t="s">
        <v>24586</v>
      </c>
      <c r="K74024" t="s">
        <v>879</v>
      </c>
      <c r="L74024" t="s">
        <v>24586</v>
      </c>
      <c r="M74024">
        <v>3</v>
      </c>
      <c r="N74024" t="s">
        <v>26</v>
      </c>
      <c r="O74024" t="s">
        <v>837</v>
      </c>
      <c r="P74024" t="s">
        <v>25</v>
      </c>
      <c r="Q74024">
        <v>1</v>
      </c>
      <c r="R74024">
        <v>-1</v>
      </c>
      <c r="S74024" t="s">
        <v>97470</v>
      </c>
    </row>
    <row r="74025" spans="1:19" x14ac:dyDescent="0.35">
      <c r="A74025" t="s">
        <v>837</v>
      </c>
      <c r="B74025">
        <v>683.01168110000003</v>
      </c>
      <c r="C74025">
        <v>360.14945460000001</v>
      </c>
      <c r="D74025">
        <v>92.2</v>
      </c>
      <c r="E74025" t="s">
        <v>97813</v>
      </c>
      <c r="F74025">
        <v>-1</v>
      </c>
      <c r="G74025">
        <v>798.9</v>
      </c>
      <c r="H74025" t="s">
        <v>97812</v>
      </c>
      <c r="I74025">
        <v>0</v>
      </c>
      <c r="J74025" t="s">
        <v>24586</v>
      </c>
      <c r="K74025" t="s">
        <v>97814</v>
      </c>
      <c r="L74025" t="s">
        <v>24586</v>
      </c>
      <c r="M74025">
        <v>3</v>
      </c>
      <c r="N74025" t="s">
        <v>26</v>
      </c>
      <c r="O74025" t="s">
        <v>837</v>
      </c>
      <c r="P74025" t="s">
        <v>33</v>
      </c>
      <c r="Q74025">
        <v>2</v>
      </c>
      <c r="R74025">
        <v>-1</v>
      </c>
      <c r="S74025" t="s">
        <v>97470</v>
      </c>
    </row>
    <row r="74026" spans="1:19" x14ac:dyDescent="0.35">
      <c r="A74026" t="s">
        <v>837</v>
      </c>
      <c r="B74026">
        <v>683.01168110000003</v>
      </c>
      <c r="C74026">
        <v>908.95943420000003</v>
      </c>
      <c r="D74026">
        <v>92.2</v>
      </c>
      <c r="E74026" t="s">
        <v>97815</v>
      </c>
      <c r="F74026">
        <v>-1</v>
      </c>
      <c r="G74026">
        <v>6750.4</v>
      </c>
      <c r="H74026" t="s">
        <v>97812</v>
      </c>
      <c r="I74026">
        <v>0</v>
      </c>
      <c r="J74026" t="s">
        <v>24586</v>
      </c>
      <c r="K74026" t="s">
        <v>10279</v>
      </c>
      <c r="L74026" t="s">
        <v>24586</v>
      </c>
      <c r="M74026">
        <v>3</v>
      </c>
      <c r="N74026" t="s">
        <v>26</v>
      </c>
      <c r="O74026" t="s">
        <v>837</v>
      </c>
      <c r="P74026" t="s">
        <v>25</v>
      </c>
      <c r="Q74026">
        <v>2</v>
      </c>
      <c r="R74026">
        <v>-1</v>
      </c>
      <c r="S74026" t="s">
        <v>97470</v>
      </c>
    </row>
    <row r="74027" spans="1:19" x14ac:dyDescent="0.35">
      <c r="A74027" t="s">
        <v>837</v>
      </c>
      <c r="B74027">
        <v>683.01168110000003</v>
      </c>
      <c r="C74027">
        <v>1328.736134</v>
      </c>
      <c r="D74027">
        <v>92.2</v>
      </c>
      <c r="E74027" t="s">
        <v>97816</v>
      </c>
      <c r="F74027">
        <v>-1</v>
      </c>
      <c r="G74027">
        <v>798.9</v>
      </c>
      <c r="H74027" t="s">
        <v>97812</v>
      </c>
      <c r="I74027">
        <v>0</v>
      </c>
      <c r="J74027" t="s">
        <v>24586</v>
      </c>
      <c r="K74027" t="s">
        <v>2300</v>
      </c>
      <c r="L74027" t="s">
        <v>24586</v>
      </c>
      <c r="M74027">
        <v>3</v>
      </c>
      <c r="N74027" t="s">
        <v>26</v>
      </c>
      <c r="O74027" t="s">
        <v>837</v>
      </c>
      <c r="P74027" t="s">
        <v>25</v>
      </c>
      <c r="Q74027">
        <v>1</v>
      </c>
      <c r="R74027">
        <v>-1</v>
      </c>
      <c r="S74027" t="s">
        <v>97470</v>
      </c>
    </row>
    <row r="74028" spans="1:19" x14ac:dyDescent="0.35">
      <c r="A74028" t="s">
        <v>837</v>
      </c>
      <c r="B74028">
        <v>683.01168110000003</v>
      </c>
      <c r="C74028">
        <v>1087.5934930000001</v>
      </c>
      <c r="D74028">
        <v>92.2</v>
      </c>
      <c r="E74028" t="s">
        <v>97817</v>
      </c>
      <c r="F74028">
        <v>-1</v>
      </c>
      <c r="G74028">
        <v>969.5</v>
      </c>
      <c r="H74028" t="s">
        <v>97812</v>
      </c>
      <c r="I74028">
        <v>0</v>
      </c>
      <c r="J74028" t="s">
        <v>24586</v>
      </c>
      <c r="K74028" t="s">
        <v>359</v>
      </c>
      <c r="L74028" t="s">
        <v>24586</v>
      </c>
      <c r="M74028">
        <v>3</v>
      </c>
      <c r="N74028" t="s">
        <v>26</v>
      </c>
      <c r="O74028" t="s">
        <v>837</v>
      </c>
      <c r="P74028" t="s">
        <v>25</v>
      </c>
      <c r="Q74028">
        <v>1</v>
      </c>
      <c r="R74028">
        <v>-1</v>
      </c>
      <c r="S74028" t="s">
        <v>97470</v>
      </c>
    </row>
    <row r="74029" spans="1:19" x14ac:dyDescent="0.35">
      <c r="A74029" t="s">
        <v>837</v>
      </c>
      <c r="B74029">
        <v>683.01168110000003</v>
      </c>
      <c r="C74029">
        <v>550.33475869999995</v>
      </c>
      <c r="D74029">
        <v>92.2</v>
      </c>
      <c r="E74029" t="s">
        <v>97818</v>
      </c>
      <c r="F74029">
        <v>-1</v>
      </c>
      <c r="G74029">
        <v>682.2</v>
      </c>
      <c r="H74029" t="s">
        <v>97812</v>
      </c>
      <c r="I74029">
        <v>0</v>
      </c>
      <c r="J74029" t="s">
        <v>24586</v>
      </c>
      <c r="K74029" t="s">
        <v>757</v>
      </c>
      <c r="L74029" t="s">
        <v>24586</v>
      </c>
      <c r="M74029">
        <v>3</v>
      </c>
      <c r="N74029" t="s">
        <v>26</v>
      </c>
      <c r="O74029" t="s">
        <v>837</v>
      </c>
      <c r="P74029" t="s">
        <v>25</v>
      </c>
      <c r="Q74029">
        <v>1</v>
      </c>
      <c r="R74029">
        <v>-1</v>
      </c>
      <c r="S74029" t="s">
        <v>97470</v>
      </c>
    </row>
    <row r="74030" spans="1:19" x14ac:dyDescent="0.35">
      <c r="A74030" t="s">
        <v>8745</v>
      </c>
      <c r="B74030">
        <v>836.71454700000004</v>
      </c>
      <c r="C74030">
        <v>433.15401709999998</v>
      </c>
      <c r="D74030">
        <v>127.5</v>
      </c>
      <c r="E74030" t="s">
        <v>97819</v>
      </c>
      <c r="F74030">
        <v>-1</v>
      </c>
      <c r="G74030">
        <v>8929.1</v>
      </c>
      <c r="H74030" t="s">
        <v>97820</v>
      </c>
      <c r="I74030">
        <v>0</v>
      </c>
      <c r="J74030" t="s">
        <v>24695</v>
      </c>
      <c r="K74030" t="s">
        <v>545</v>
      </c>
      <c r="L74030" t="s">
        <v>24696</v>
      </c>
      <c r="M74030">
        <v>3</v>
      </c>
      <c r="N74030" t="s">
        <v>26</v>
      </c>
      <c r="O74030" t="s">
        <v>8745</v>
      </c>
      <c r="P74030" t="s">
        <v>33</v>
      </c>
      <c r="Q74030">
        <v>1</v>
      </c>
      <c r="R74030">
        <v>-1</v>
      </c>
      <c r="S74030" t="s">
        <v>97470</v>
      </c>
    </row>
    <row r="74031" spans="1:19" x14ac:dyDescent="0.35">
      <c r="A74031" t="s">
        <v>8745</v>
      </c>
      <c r="B74031">
        <v>836.71454700000004</v>
      </c>
      <c r="C74031">
        <v>574.30960660000005</v>
      </c>
      <c r="D74031">
        <v>127.5</v>
      </c>
      <c r="E74031" t="s">
        <v>97821</v>
      </c>
      <c r="F74031">
        <v>-1</v>
      </c>
      <c r="G74031">
        <v>4630.8</v>
      </c>
      <c r="H74031" t="s">
        <v>97820</v>
      </c>
      <c r="I74031">
        <v>0</v>
      </c>
      <c r="J74031" t="s">
        <v>24695</v>
      </c>
      <c r="K74031" t="s">
        <v>178</v>
      </c>
      <c r="L74031" t="s">
        <v>24696</v>
      </c>
      <c r="M74031">
        <v>3</v>
      </c>
      <c r="N74031" t="s">
        <v>26</v>
      </c>
      <c r="O74031" t="s">
        <v>8745</v>
      </c>
      <c r="P74031" t="s">
        <v>25</v>
      </c>
      <c r="Q74031">
        <v>1</v>
      </c>
      <c r="R74031">
        <v>-1</v>
      </c>
      <c r="S74031" t="s">
        <v>97470</v>
      </c>
    </row>
    <row r="74032" spans="1:19" x14ac:dyDescent="0.35">
      <c r="A74032" t="s">
        <v>8745</v>
      </c>
      <c r="B74032">
        <v>836.71454700000004</v>
      </c>
      <c r="C74032">
        <v>883.41692520000004</v>
      </c>
      <c r="D74032">
        <v>127.5</v>
      </c>
      <c r="E74032" t="s">
        <v>97822</v>
      </c>
      <c r="F74032">
        <v>-1</v>
      </c>
      <c r="G74032">
        <v>6611.5</v>
      </c>
      <c r="H74032" t="s">
        <v>97820</v>
      </c>
      <c r="I74032">
        <v>0</v>
      </c>
      <c r="J74032" t="s">
        <v>24695</v>
      </c>
      <c r="K74032" t="s">
        <v>8011</v>
      </c>
      <c r="L74032" t="s">
        <v>24696</v>
      </c>
      <c r="M74032">
        <v>3</v>
      </c>
      <c r="N74032" t="s">
        <v>26</v>
      </c>
      <c r="O74032" t="s">
        <v>8745</v>
      </c>
      <c r="P74032" t="s">
        <v>25</v>
      </c>
      <c r="Q74032">
        <v>1</v>
      </c>
      <c r="R74032">
        <v>-1</v>
      </c>
      <c r="S74032" t="s">
        <v>97470</v>
      </c>
    </row>
    <row r="74033" spans="1:19" x14ac:dyDescent="0.35">
      <c r="A74033" t="s">
        <v>8745</v>
      </c>
      <c r="B74033">
        <v>836.71454700000004</v>
      </c>
      <c r="C74033">
        <v>982.48533910000003</v>
      </c>
      <c r="D74033">
        <v>127.5</v>
      </c>
      <c r="E74033" t="s">
        <v>97823</v>
      </c>
      <c r="F74033">
        <v>-1</v>
      </c>
      <c r="G74033">
        <v>4602.2</v>
      </c>
      <c r="H74033" t="s">
        <v>97820</v>
      </c>
      <c r="I74033">
        <v>0</v>
      </c>
      <c r="J74033" t="s">
        <v>24695</v>
      </c>
      <c r="K74033" t="s">
        <v>118</v>
      </c>
      <c r="L74033" t="s">
        <v>24696</v>
      </c>
      <c r="M74033">
        <v>3</v>
      </c>
      <c r="N74033" t="s">
        <v>26</v>
      </c>
      <c r="O74033" t="s">
        <v>8745</v>
      </c>
      <c r="P74033" t="s">
        <v>25</v>
      </c>
      <c r="Q74033">
        <v>1</v>
      </c>
      <c r="R74033">
        <v>-1</v>
      </c>
      <c r="S74033" t="s">
        <v>97470</v>
      </c>
    </row>
    <row r="74034" spans="1:19" x14ac:dyDescent="0.35">
      <c r="A74034" t="s">
        <v>8745</v>
      </c>
      <c r="B74034">
        <v>836.71454700000004</v>
      </c>
      <c r="C74034">
        <v>1096.008284</v>
      </c>
      <c r="D74034">
        <v>127.5</v>
      </c>
      <c r="E74034" t="s">
        <v>97824</v>
      </c>
      <c r="F74034">
        <v>-1</v>
      </c>
      <c r="G74034">
        <v>4095.5</v>
      </c>
      <c r="H74034" t="s">
        <v>97820</v>
      </c>
      <c r="I74034">
        <v>0</v>
      </c>
      <c r="J74034" t="s">
        <v>24695</v>
      </c>
      <c r="K74034" t="s">
        <v>24698</v>
      </c>
      <c r="L74034" t="s">
        <v>24696</v>
      </c>
      <c r="M74034">
        <v>3</v>
      </c>
      <c r="N74034" t="s">
        <v>26</v>
      </c>
      <c r="O74034" t="s">
        <v>8745</v>
      </c>
      <c r="P74034" t="s">
        <v>25</v>
      </c>
      <c r="Q74034">
        <v>2</v>
      </c>
      <c r="R74034">
        <v>-1</v>
      </c>
      <c r="S74034" t="s">
        <v>97470</v>
      </c>
    </row>
    <row r="74035" spans="1:19" x14ac:dyDescent="0.35">
      <c r="A74035" t="s">
        <v>8745</v>
      </c>
      <c r="B74035">
        <v>836.71454700000004</v>
      </c>
      <c r="C74035">
        <v>988.96060499999999</v>
      </c>
      <c r="D74035">
        <v>127.5</v>
      </c>
      <c r="E74035" t="s">
        <v>97825</v>
      </c>
      <c r="F74035">
        <v>-1</v>
      </c>
      <c r="G74035">
        <v>4861.2</v>
      </c>
      <c r="H74035" t="s">
        <v>97820</v>
      </c>
      <c r="I74035">
        <v>0</v>
      </c>
      <c r="J74035" t="s">
        <v>24695</v>
      </c>
      <c r="K74035" t="s">
        <v>24080</v>
      </c>
      <c r="L74035" t="s">
        <v>24696</v>
      </c>
      <c r="M74035">
        <v>3</v>
      </c>
      <c r="N74035" t="s">
        <v>26</v>
      </c>
      <c r="O74035" t="s">
        <v>8745</v>
      </c>
      <c r="P74035" t="s">
        <v>25</v>
      </c>
      <c r="Q74035">
        <v>2</v>
      </c>
      <c r="R74035">
        <v>-1</v>
      </c>
      <c r="S74035" t="s">
        <v>97470</v>
      </c>
    </row>
    <row r="74036" spans="1:19" x14ac:dyDescent="0.35">
      <c r="A74036" t="s">
        <v>8745</v>
      </c>
      <c r="B74036">
        <v>842.04618519999997</v>
      </c>
      <c r="C74036">
        <v>449.14893169999999</v>
      </c>
      <c r="D74036">
        <v>120.1</v>
      </c>
      <c r="E74036" t="s">
        <v>97826</v>
      </c>
      <c r="F74036">
        <v>-1</v>
      </c>
      <c r="G74036">
        <v>10000</v>
      </c>
      <c r="H74036" t="s">
        <v>97827</v>
      </c>
      <c r="I74036">
        <v>0</v>
      </c>
      <c r="J74036" t="s">
        <v>24695</v>
      </c>
      <c r="K74036" t="s">
        <v>275</v>
      </c>
      <c r="L74036" t="s">
        <v>24705</v>
      </c>
      <c r="M74036">
        <v>3</v>
      </c>
      <c r="N74036" t="s">
        <v>26</v>
      </c>
      <c r="O74036" t="s">
        <v>8745</v>
      </c>
      <c r="P74036" t="s">
        <v>33</v>
      </c>
      <c r="Q74036">
        <v>1</v>
      </c>
      <c r="R74036">
        <v>-1</v>
      </c>
      <c r="S74036" t="s">
        <v>97470</v>
      </c>
    </row>
    <row r="74037" spans="1:19" x14ac:dyDescent="0.35">
      <c r="A74037" t="s">
        <v>8745</v>
      </c>
      <c r="B74037">
        <v>842.04618519999997</v>
      </c>
      <c r="C74037">
        <v>883.41692520000004</v>
      </c>
      <c r="D74037">
        <v>120.1</v>
      </c>
      <c r="E74037" t="s">
        <v>97828</v>
      </c>
      <c r="F74037">
        <v>-1</v>
      </c>
      <c r="G74037">
        <v>9755.1</v>
      </c>
      <c r="H74037" t="s">
        <v>97827</v>
      </c>
      <c r="I74037">
        <v>0</v>
      </c>
      <c r="J74037" t="s">
        <v>24695</v>
      </c>
      <c r="K74037" t="s">
        <v>2287</v>
      </c>
      <c r="L74037" t="s">
        <v>24705</v>
      </c>
      <c r="M74037">
        <v>3</v>
      </c>
      <c r="N74037" t="s">
        <v>26</v>
      </c>
      <c r="O74037" t="s">
        <v>8745</v>
      </c>
      <c r="P74037" t="s">
        <v>25</v>
      </c>
      <c r="Q74037">
        <v>1</v>
      </c>
      <c r="R74037">
        <v>-1</v>
      </c>
      <c r="S74037" t="s">
        <v>97470</v>
      </c>
    </row>
    <row r="74038" spans="1:19" x14ac:dyDescent="0.35">
      <c r="A74038" t="s">
        <v>8745</v>
      </c>
      <c r="B74038">
        <v>842.04618519999997</v>
      </c>
      <c r="C74038">
        <v>982.48533910000003</v>
      </c>
      <c r="D74038">
        <v>120.1</v>
      </c>
      <c r="E74038" t="s">
        <v>97829</v>
      </c>
      <c r="F74038">
        <v>-1</v>
      </c>
      <c r="G74038">
        <v>4449</v>
      </c>
      <c r="H74038" t="s">
        <v>97827</v>
      </c>
      <c r="I74038">
        <v>0</v>
      </c>
      <c r="J74038" t="s">
        <v>24695</v>
      </c>
      <c r="K74038" t="s">
        <v>107</v>
      </c>
      <c r="L74038" t="s">
        <v>24705</v>
      </c>
      <c r="M74038">
        <v>3</v>
      </c>
      <c r="N74038" t="s">
        <v>26</v>
      </c>
      <c r="O74038" t="s">
        <v>8745</v>
      </c>
      <c r="P74038" t="s">
        <v>25</v>
      </c>
      <c r="Q74038">
        <v>1</v>
      </c>
      <c r="R74038">
        <v>-1</v>
      </c>
      <c r="S74038" t="s">
        <v>97470</v>
      </c>
    </row>
    <row r="74039" spans="1:19" x14ac:dyDescent="0.35">
      <c r="A74039" t="s">
        <v>8745</v>
      </c>
      <c r="B74039">
        <v>842.04618519999997</v>
      </c>
      <c r="C74039">
        <v>988.96060499999999</v>
      </c>
      <c r="D74039">
        <v>120.1</v>
      </c>
      <c r="E74039" t="s">
        <v>97830</v>
      </c>
      <c r="F74039">
        <v>-1</v>
      </c>
      <c r="G74039">
        <v>4204.1000000000004</v>
      </c>
      <c r="H74039" t="s">
        <v>97827</v>
      </c>
      <c r="I74039">
        <v>0</v>
      </c>
      <c r="J74039" t="s">
        <v>24695</v>
      </c>
      <c r="K74039" t="s">
        <v>13001</v>
      </c>
      <c r="L74039" t="s">
        <v>24705</v>
      </c>
      <c r="M74039">
        <v>3</v>
      </c>
      <c r="N74039" t="s">
        <v>26</v>
      </c>
      <c r="O74039" t="s">
        <v>8745</v>
      </c>
      <c r="P74039" t="s">
        <v>25</v>
      </c>
      <c r="Q74039">
        <v>2</v>
      </c>
      <c r="R74039">
        <v>-1</v>
      </c>
      <c r="S74039" t="s">
        <v>97470</v>
      </c>
    </row>
    <row r="74040" spans="1:19" x14ac:dyDescent="0.35">
      <c r="A74040" t="s">
        <v>8745</v>
      </c>
      <c r="B74040">
        <v>842.04618519999997</v>
      </c>
      <c r="C74040">
        <v>1196.617082</v>
      </c>
      <c r="D74040">
        <v>120.1</v>
      </c>
      <c r="E74040" t="s">
        <v>97831</v>
      </c>
      <c r="F74040">
        <v>-1</v>
      </c>
      <c r="G74040">
        <v>7143.2</v>
      </c>
      <c r="H74040" t="s">
        <v>97827</v>
      </c>
      <c r="I74040">
        <v>0</v>
      </c>
      <c r="J74040" t="s">
        <v>24695</v>
      </c>
      <c r="K74040" t="s">
        <v>74</v>
      </c>
      <c r="L74040" t="s">
        <v>24705</v>
      </c>
      <c r="M74040">
        <v>3</v>
      </c>
      <c r="N74040" t="s">
        <v>26</v>
      </c>
      <c r="O74040" t="s">
        <v>8745</v>
      </c>
      <c r="P74040" t="s">
        <v>25</v>
      </c>
      <c r="Q74040">
        <v>1</v>
      </c>
      <c r="R74040">
        <v>-1</v>
      </c>
      <c r="S74040" t="s">
        <v>97470</v>
      </c>
    </row>
    <row r="74041" spans="1:19" x14ac:dyDescent="0.35">
      <c r="A74041" t="s">
        <v>8745</v>
      </c>
      <c r="B74041">
        <v>842.04618519999997</v>
      </c>
      <c r="C74041">
        <v>574.30960660000005</v>
      </c>
      <c r="D74041">
        <v>120.1</v>
      </c>
      <c r="E74041" t="s">
        <v>97832</v>
      </c>
      <c r="F74041">
        <v>-1</v>
      </c>
      <c r="G74041">
        <v>5066.3999999999996</v>
      </c>
      <c r="H74041" t="s">
        <v>97827</v>
      </c>
      <c r="I74041">
        <v>0</v>
      </c>
      <c r="J74041" t="s">
        <v>24695</v>
      </c>
      <c r="K74041" t="s">
        <v>213</v>
      </c>
      <c r="L74041" t="s">
        <v>24705</v>
      </c>
      <c r="M74041">
        <v>3</v>
      </c>
      <c r="N74041" t="s">
        <v>26</v>
      </c>
      <c r="O74041" t="s">
        <v>8745</v>
      </c>
      <c r="P74041" t="s">
        <v>25</v>
      </c>
      <c r="Q74041">
        <v>1</v>
      </c>
      <c r="R74041">
        <v>-1</v>
      </c>
      <c r="S74041" t="s">
        <v>97470</v>
      </c>
    </row>
    <row r="74042" spans="1:19" x14ac:dyDescent="0.35">
      <c r="A74042" t="s">
        <v>8745</v>
      </c>
      <c r="B74042">
        <v>700.8204978</v>
      </c>
      <c r="C74042">
        <v>954.47132850000003</v>
      </c>
      <c r="D74042">
        <v>42.1</v>
      </c>
      <c r="E74042" t="s">
        <v>97833</v>
      </c>
      <c r="F74042">
        <v>-1</v>
      </c>
      <c r="G74042">
        <v>4131.3</v>
      </c>
      <c r="H74042" t="s">
        <v>97834</v>
      </c>
      <c r="I74042">
        <v>0</v>
      </c>
      <c r="J74042" t="s">
        <v>24713</v>
      </c>
      <c r="K74042" t="s">
        <v>1289</v>
      </c>
      <c r="L74042" t="s">
        <v>24714</v>
      </c>
      <c r="M74042">
        <v>2</v>
      </c>
      <c r="N74042" t="s">
        <v>26</v>
      </c>
      <c r="O74042" t="s">
        <v>8745</v>
      </c>
      <c r="P74042" t="s">
        <v>25</v>
      </c>
      <c r="Q74042">
        <v>1</v>
      </c>
      <c r="R74042">
        <v>-1</v>
      </c>
      <c r="S74042" t="s">
        <v>97470</v>
      </c>
    </row>
    <row r="74043" spans="1:19" x14ac:dyDescent="0.35">
      <c r="A74043" t="s">
        <v>8745</v>
      </c>
      <c r="B74043">
        <v>700.8204978</v>
      </c>
      <c r="C74043">
        <v>727.34433709999996</v>
      </c>
      <c r="D74043">
        <v>42.1</v>
      </c>
      <c r="E74043" t="s">
        <v>97835</v>
      </c>
      <c r="F74043">
        <v>-1</v>
      </c>
      <c r="G74043">
        <v>4582.3999999999996</v>
      </c>
      <c r="H74043" t="s">
        <v>97834</v>
      </c>
      <c r="I74043">
        <v>0</v>
      </c>
      <c r="J74043" t="s">
        <v>24713</v>
      </c>
      <c r="K74043" t="s">
        <v>542</v>
      </c>
      <c r="L74043" t="s">
        <v>24714</v>
      </c>
      <c r="M74043">
        <v>2</v>
      </c>
      <c r="N74043" t="s">
        <v>26</v>
      </c>
      <c r="O74043" t="s">
        <v>8745</v>
      </c>
      <c r="P74043" t="s">
        <v>25</v>
      </c>
      <c r="Q74043">
        <v>1</v>
      </c>
      <c r="R74043">
        <v>-1</v>
      </c>
      <c r="S74043" t="s">
        <v>97470</v>
      </c>
    </row>
    <row r="74044" spans="1:19" x14ac:dyDescent="0.35">
      <c r="A74044" t="s">
        <v>8745</v>
      </c>
      <c r="B74044">
        <v>700.8204978</v>
      </c>
      <c r="C74044">
        <v>1083.5139220000001</v>
      </c>
      <c r="D74044">
        <v>42.1</v>
      </c>
      <c r="E74044" t="s">
        <v>97836</v>
      </c>
      <c r="F74044">
        <v>-1</v>
      </c>
      <c r="G74044">
        <v>6248.6</v>
      </c>
      <c r="H74044" t="s">
        <v>97834</v>
      </c>
      <c r="I74044">
        <v>0</v>
      </c>
      <c r="J74044" t="s">
        <v>24713</v>
      </c>
      <c r="K74044" t="s">
        <v>2393</v>
      </c>
      <c r="L74044" t="s">
        <v>24714</v>
      </c>
      <c r="M74044">
        <v>2</v>
      </c>
      <c r="N74044" t="s">
        <v>26</v>
      </c>
      <c r="O74044" t="s">
        <v>8745</v>
      </c>
      <c r="P74044" t="s">
        <v>25</v>
      </c>
      <c r="Q74044">
        <v>1</v>
      </c>
      <c r="R74044">
        <v>-1</v>
      </c>
      <c r="S74044" t="s">
        <v>97470</v>
      </c>
    </row>
    <row r="74045" spans="1:19" x14ac:dyDescent="0.35">
      <c r="A74045" t="s">
        <v>8745</v>
      </c>
      <c r="B74045">
        <v>700.8204978</v>
      </c>
      <c r="C74045">
        <v>447.16966719999999</v>
      </c>
      <c r="D74045">
        <v>42.1</v>
      </c>
      <c r="E74045" t="s">
        <v>97837</v>
      </c>
      <c r="F74045">
        <v>-1</v>
      </c>
      <c r="G74045">
        <v>5173.3</v>
      </c>
      <c r="H74045" t="s">
        <v>97834</v>
      </c>
      <c r="I74045">
        <v>0</v>
      </c>
      <c r="J74045" t="s">
        <v>24713</v>
      </c>
      <c r="K74045" t="s">
        <v>3075</v>
      </c>
      <c r="L74045" t="s">
        <v>24714</v>
      </c>
      <c r="M74045">
        <v>2</v>
      </c>
      <c r="N74045" t="s">
        <v>26</v>
      </c>
      <c r="O74045" t="s">
        <v>8745</v>
      </c>
      <c r="P74045" t="s">
        <v>33</v>
      </c>
      <c r="Q74045">
        <v>1</v>
      </c>
      <c r="R74045">
        <v>-1</v>
      </c>
      <c r="S74045" t="s">
        <v>97470</v>
      </c>
    </row>
    <row r="74046" spans="1:19" x14ac:dyDescent="0.35">
      <c r="A74046" t="s">
        <v>8745</v>
      </c>
      <c r="B74046">
        <v>700.8204978</v>
      </c>
      <c r="C74046">
        <v>855.40291460000003</v>
      </c>
      <c r="D74046">
        <v>42.1</v>
      </c>
      <c r="E74046" t="s">
        <v>97838</v>
      </c>
      <c r="F74046">
        <v>-1</v>
      </c>
      <c r="G74046">
        <v>3666.9</v>
      </c>
      <c r="H74046" t="s">
        <v>97834</v>
      </c>
      <c r="I74046">
        <v>0</v>
      </c>
      <c r="J74046" t="s">
        <v>24713</v>
      </c>
      <c r="K74046" t="s">
        <v>547</v>
      </c>
      <c r="L74046" t="s">
        <v>24714</v>
      </c>
      <c r="M74046">
        <v>2</v>
      </c>
      <c r="N74046" t="s">
        <v>26</v>
      </c>
      <c r="O74046" t="s">
        <v>8745</v>
      </c>
      <c r="P74046" t="s">
        <v>25</v>
      </c>
      <c r="Q74046">
        <v>1</v>
      </c>
      <c r="R74046">
        <v>-1</v>
      </c>
      <c r="S74046" t="s">
        <v>97470</v>
      </c>
    </row>
    <row r="74047" spans="1:19" x14ac:dyDescent="0.35">
      <c r="A74047" t="s">
        <v>8745</v>
      </c>
      <c r="B74047">
        <v>700.8204978</v>
      </c>
      <c r="C74047">
        <v>626.2966586</v>
      </c>
      <c r="D74047">
        <v>42.1</v>
      </c>
      <c r="E74047" t="s">
        <v>97839</v>
      </c>
      <c r="F74047">
        <v>-1</v>
      </c>
      <c r="G74047">
        <v>3012.4</v>
      </c>
      <c r="H74047" t="s">
        <v>97834</v>
      </c>
      <c r="I74047">
        <v>0</v>
      </c>
      <c r="J74047" t="s">
        <v>24713</v>
      </c>
      <c r="K74047" t="s">
        <v>24717</v>
      </c>
      <c r="L74047" t="s">
        <v>24714</v>
      </c>
      <c r="M74047">
        <v>2</v>
      </c>
      <c r="N74047" t="s">
        <v>26</v>
      </c>
      <c r="O74047" t="s">
        <v>8745</v>
      </c>
      <c r="P74047" t="s">
        <v>25</v>
      </c>
      <c r="Q74047">
        <v>1</v>
      </c>
      <c r="R74047">
        <v>-1</v>
      </c>
      <c r="S74047" t="s">
        <v>97470</v>
      </c>
    </row>
    <row r="74048" spans="1:19" x14ac:dyDescent="0.35">
      <c r="A74048" t="s">
        <v>1028</v>
      </c>
      <c r="B74048">
        <v>646.83004579999999</v>
      </c>
      <c r="C74048">
        <v>586.33073590000004</v>
      </c>
      <c r="D74048">
        <v>-10</v>
      </c>
      <c r="E74048" t="s">
        <v>97840</v>
      </c>
      <c r="F74048">
        <v>-1</v>
      </c>
      <c r="G74048">
        <v>1077.8</v>
      </c>
      <c r="H74048" t="s">
        <v>97841</v>
      </c>
      <c r="I74048">
        <v>0</v>
      </c>
      <c r="J74048" t="s">
        <v>25219</v>
      </c>
      <c r="K74048" t="s">
        <v>1354</v>
      </c>
      <c r="L74048" t="s">
        <v>25220</v>
      </c>
      <c r="M74048">
        <v>2</v>
      </c>
      <c r="N74048" t="s">
        <v>26</v>
      </c>
      <c r="O74048" t="s">
        <v>1028</v>
      </c>
      <c r="P74048" t="s">
        <v>25</v>
      </c>
      <c r="Q74048">
        <v>1</v>
      </c>
      <c r="R74048">
        <v>-1</v>
      </c>
      <c r="S74048" t="s">
        <v>97470</v>
      </c>
    </row>
    <row r="74049" spans="1:19" x14ac:dyDescent="0.35">
      <c r="A74049" t="s">
        <v>1028</v>
      </c>
      <c r="B74049">
        <v>646.83004579999999</v>
      </c>
      <c r="C74049">
        <v>685.39914980000003</v>
      </c>
      <c r="D74049">
        <v>-10</v>
      </c>
      <c r="E74049" t="s">
        <v>97842</v>
      </c>
      <c r="F74049">
        <v>-1</v>
      </c>
      <c r="G74049">
        <v>2483.5</v>
      </c>
      <c r="H74049" t="s">
        <v>97841</v>
      </c>
      <c r="I74049">
        <v>0</v>
      </c>
      <c r="J74049" t="s">
        <v>25219</v>
      </c>
      <c r="K74049" t="s">
        <v>529</v>
      </c>
      <c r="L74049" t="s">
        <v>25220</v>
      </c>
      <c r="M74049">
        <v>2</v>
      </c>
      <c r="N74049" t="s">
        <v>26</v>
      </c>
      <c r="O74049" t="s">
        <v>1028</v>
      </c>
      <c r="P74049" t="s">
        <v>25</v>
      </c>
      <c r="Q74049">
        <v>1</v>
      </c>
      <c r="R74049">
        <v>-1</v>
      </c>
      <c r="S74049" t="s">
        <v>97470</v>
      </c>
    </row>
    <row r="74050" spans="1:19" x14ac:dyDescent="0.35">
      <c r="A74050" t="s">
        <v>1028</v>
      </c>
      <c r="B74050">
        <v>646.83004579999999</v>
      </c>
      <c r="C74050">
        <v>784.46756379999999</v>
      </c>
      <c r="D74050">
        <v>-10</v>
      </c>
      <c r="E74050" t="s">
        <v>97843</v>
      </c>
      <c r="F74050">
        <v>-1</v>
      </c>
      <c r="G74050">
        <v>1629.1</v>
      </c>
      <c r="H74050" t="s">
        <v>97841</v>
      </c>
      <c r="I74050">
        <v>0</v>
      </c>
      <c r="J74050" t="s">
        <v>25219</v>
      </c>
      <c r="K74050" t="s">
        <v>685</v>
      </c>
      <c r="L74050" t="s">
        <v>25220</v>
      </c>
      <c r="M74050">
        <v>2</v>
      </c>
      <c r="N74050" t="s">
        <v>26</v>
      </c>
      <c r="O74050" t="s">
        <v>1028</v>
      </c>
      <c r="P74050" t="s">
        <v>25</v>
      </c>
      <c r="Q74050">
        <v>1</v>
      </c>
      <c r="R74050">
        <v>-1</v>
      </c>
      <c r="S74050" t="s">
        <v>97470</v>
      </c>
    </row>
    <row r="74051" spans="1:19" x14ac:dyDescent="0.35">
      <c r="A74051" t="s">
        <v>1028</v>
      </c>
      <c r="B74051">
        <v>646.83004579999999</v>
      </c>
      <c r="C74051">
        <v>1018.579239</v>
      </c>
      <c r="D74051">
        <v>-10</v>
      </c>
      <c r="E74051" t="s">
        <v>97844</v>
      </c>
      <c r="F74051">
        <v>-1</v>
      </c>
      <c r="G74051">
        <v>1532.7</v>
      </c>
      <c r="H74051" t="s">
        <v>97841</v>
      </c>
      <c r="I74051">
        <v>0</v>
      </c>
      <c r="J74051" t="s">
        <v>25219</v>
      </c>
      <c r="K74051" t="s">
        <v>984</v>
      </c>
      <c r="L74051" t="s">
        <v>25220</v>
      </c>
      <c r="M74051">
        <v>2</v>
      </c>
      <c r="N74051" t="s">
        <v>26</v>
      </c>
      <c r="O74051" t="s">
        <v>1028</v>
      </c>
      <c r="P74051" t="s">
        <v>25</v>
      </c>
      <c r="Q74051">
        <v>1</v>
      </c>
      <c r="R74051">
        <v>-1</v>
      </c>
      <c r="S74051" t="s">
        <v>97470</v>
      </c>
    </row>
    <row r="74052" spans="1:19" x14ac:dyDescent="0.35">
      <c r="A74052" t="s">
        <v>1028</v>
      </c>
      <c r="B74052">
        <v>646.83004579999999</v>
      </c>
      <c r="C74052">
        <v>487.26232199999998</v>
      </c>
      <c r="D74052">
        <v>-10</v>
      </c>
      <c r="E74052" t="s">
        <v>97845</v>
      </c>
      <c r="F74052">
        <v>-1</v>
      </c>
      <c r="G74052">
        <v>907.8</v>
      </c>
      <c r="H74052" t="s">
        <v>97841</v>
      </c>
      <c r="I74052">
        <v>0</v>
      </c>
      <c r="J74052" t="s">
        <v>25219</v>
      </c>
      <c r="K74052" t="s">
        <v>589</v>
      </c>
      <c r="L74052" t="s">
        <v>25220</v>
      </c>
      <c r="M74052">
        <v>2</v>
      </c>
      <c r="N74052" t="s">
        <v>26</v>
      </c>
      <c r="O74052" t="s">
        <v>1028</v>
      </c>
      <c r="P74052" t="s">
        <v>25</v>
      </c>
      <c r="Q74052">
        <v>1</v>
      </c>
      <c r="R74052">
        <v>-1</v>
      </c>
      <c r="S74052" t="s">
        <v>97470</v>
      </c>
    </row>
    <row r="74053" spans="1:19" x14ac:dyDescent="0.35">
      <c r="A74053" t="s">
        <v>1028</v>
      </c>
      <c r="B74053">
        <v>646.83004579999999</v>
      </c>
      <c r="C74053">
        <v>509.79325799999998</v>
      </c>
      <c r="D74053">
        <v>-10</v>
      </c>
      <c r="E74053" t="s">
        <v>97846</v>
      </c>
      <c r="F74053">
        <v>-1</v>
      </c>
      <c r="G74053">
        <v>1131.5999999999999</v>
      </c>
      <c r="H74053" t="s">
        <v>97841</v>
      </c>
      <c r="I74053">
        <v>0</v>
      </c>
      <c r="J74053" t="s">
        <v>25219</v>
      </c>
      <c r="K74053" t="s">
        <v>1852</v>
      </c>
      <c r="L74053" t="s">
        <v>25220</v>
      </c>
      <c r="M74053">
        <v>2</v>
      </c>
      <c r="N74053" t="s">
        <v>26</v>
      </c>
      <c r="O74053" t="s">
        <v>1028</v>
      </c>
      <c r="P74053" t="s">
        <v>25</v>
      </c>
      <c r="Q74053">
        <v>2</v>
      </c>
      <c r="R74053">
        <v>-1</v>
      </c>
      <c r="S74053" t="s">
        <v>97470</v>
      </c>
    </row>
    <row r="74054" spans="1:19" x14ac:dyDescent="0.35">
      <c r="A74054" t="s">
        <v>1028</v>
      </c>
      <c r="B74054">
        <v>431.55578939999998</v>
      </c>
      <c r="C74054">
        <v>509.19252790000002</v>
      </c>
      <c r="D74054">
        <v>-9.6999999999999993</v>
      </c>
      <c r="E74054" t="s">
        <v>97847</v>
      </c>
      <c r="F74054">
        <v>-1</v>
      </c>
      <c r="G74054">
        <v>1284.9000000000001</v>
      </c>
      <c r="H74054" t="s">
        <v>97848</v>
      </c>
      <c r="I74054">
        <v>0</v>
      </c>
      <c r="J74054" t="s">
        <v>25219</v>
      </c>
      <c r="K74054" t="s">
        <v>611</v>
      </c>
      <c r="L74054" t="s">
        <v>25220</v>
      </c>
      <c r="M74054">
        <v>3</v>
      </c>
      <c r="N74054" t="s">
        <v>26</v>
      </c>
      <c r="O74054" t="s">
        <v>1028</v>
      </c>
      <c r="P74054" t="s">
        <v>33</v>
      </c>
      <c r="Q74054">
        <v>1</v>
      </c>
      <c r="R74054">
        <v>-1</v>
      </c>
      <c r="S74054" t="s">
        <v>97470</v>
      </c>
    </row>
    <row r="74055" spans="1:19" x14ac:dyDescent="0.35">
      <c r="A74055" t="s">
        <v>1028</v>
      </c>
      <c r="B74055">
        <v>431.55578939999998</v>
      </c>
      <c r="C74055">
        <v>487.26232199999998</v>
      </c>
      <c r="D74055">
        <v>-9.6999999999999993</v>
      </c>
      <c r="E74055" t="s">
        <v>97849</v>
      </c>
      <c r="F74055">
        <v>-1</v>
      </c>
      <c r="G74055">
        <v>4957.6000000000004</v>
      </c>
      <c r="H74055" t="s">
        <v>97848</v>
      </c>
      <c r="I74055">
        <v>0</v>
      </c>
      <c r="J74055" t="s">
        <v>25219</v>
      </c>
      <c r="K74055" t="s">
        <v>1186</v>
      </c>
      <c r="L74055" t="s">
        <v>25220</v>
      </c>
      <c r="M74055">
        <v>3</v>
      </c>
      <c r="N74055" t="s">
        <v>26</v>
      </c>
      <c r="O74055" t="s">
        <v>1028</v>
      </c>
      <c r="P74055" t="s">
        <v>25</v>
      </c>
      <c r="Q74055">
        <v>1</v>
      </c>
      <c r="R74055">
        <v>-1</v>
      </c>
      <c r="S74055" t="s">
        <v>97470</v>
      </c>
    </row>
    <row r="74056" spans="1:19" x14ac:dyDescent="0.35">
      <c r="A74056" t="s">
        <v>1028</v>
      </c>
      <c r="B74056">
        <v>431.55578939999998</v>
      </c>
      <c r="C74056">
        <v>685.39914980000003</v>
      </c>
      <c r="D74056">
        <v>-9.6999999999999993</v>
      </c>
      <c r="E74056" t="s">
        <v>97850</v>
      </c>
      <c r="F74056">
        <v>-1</v>
      </c>
      <c r="G74056">
        <v>2110.1999999999998</v>
      </c>
      <c r="H74056" t="s">
        <v>97848</v>
      </c>
      <c r="I74056">
        <v>0</v>
      </c>
      <c r="J74056" t="s">
        <v>25219</v>
      </c>
      <c r="K74056" t="s">
        <v>547</v>
      </c>
      <c r="L74056" t="s">
        <v>25220</v>
      </c>
      <c r="M74056">
        <v>3</v>
      </c>
      <c r="N74056" t="s">
        <v>26</v>
      </c>
      <c r="O74056" t="s">
        <v>1028</v>
      </c>
      <c r="P74056" t="s">
        <v>25</v>
      </c>
      <c r="Q74056">
        <v>1</v>
      </c>
      <c r="R74056">
        <v>-1</v>
      </c>
      <c r="S74056" t="s">
        <v>97470</v>
      </c>
    </row>
    <row r="74057" spans="1:19" x14ac:dyDescent="0.35">
      <c r="A74057" t="s">
        <v>1028</v>
      </c>
      <c r="B74057">
        <v>431.55578939999998</v>
      </c>
      <c r="C74057">
        <v>586.33073590000004</v>
      </c>
      <c r="D74057">
        <v>-9.6999999999999993</v>
      </c>
      <c r="E74057" t="s">
        <v>97851</v>
      </c>
      <c r="F74057">
        <v>-1</v>
      </c>
      <c r="G74057">
        <v>3286.4</v>
      </c>
      <c r="H74057" t="s">
        <v>97848</v>
      </c>
      <c r="I74057">
        <v>0</v>
      </c>
      <c r="J74057" t="s">
        <v>25219</v>
      </c>
      <c r="K74057" t="s">
        <v>609</v>
      </c>
      <c r="L74057" t="s">
        <v>25220</v>
      </c>
      <c r="M74057">
        <v>3</v>
      </c>
      <c r="N74057" t="s">
        <v>26</v>
      </c>
      <c r="O74057" t="s">
        <v>1028</v>
      </c>
      <c r="P74057" t="s">
        <v>25</v>
      </c>
      <c r="Q74057">
        <v>1</v>
      </c>
      <c r="R74057">
        <v>-1</v>
      </c>
      <c r="S74057" t="s">
        <v>97470</v>
      </c>
    </row>
    <row r="74058" spans="1:19" x14ac:dyDescent="0.35">
      <c r="A74058" t="s">
        <v>1028</v>
      </c>
      <c r="B74058">
        <v>431.55578939999998</v>
      </c>
      <c r="C74058">
        <v>784.46756379999999</v>
      </c>
      <c r="D74058">
        <v>-9.6999999999999993</v>
      </c>
      <c r="E74058" t="s">
        <v>97852</v>
      </c>
      <c r="F74058">
        <v>-1</v>
      </c>
      <c r="G74058">
        <v>1591.1</v>
      </c>
      <c r="H74058" t="s">
        <v>97848</v>
      </c>
      <c r="I74058">
        <v>0</v>
      </c>
      <c r="J74058" t="s">
        <v>25219</v>
      </c>
      <c r="K74058" t="s">
        <v>332</v>
      </c>
      <c r="L74058" t="s">
        <v>25220</v>
      </c>
      <c r="M74058">
        <v>3</v>
      </c>
      <c r="N74058" t="s">
        <v>26</v>
      </c>
      <c r="O74058" t="s">
        <v>1028</v>
      </c>
      <c r="P74058" t="s">
        <v>25</v>
      </c>
      <c r="Q74058">
        <v>1</v>
      </c>
      <c r="R74058">
        <v>-1</v>
      </c>
      <c r="S74058" t="s">
        <v>97470</v>
      </c>
    </row>
    <row r="74059" spans="1:19" x14ac:dyDescent="0.35">
      <c r="A74059" t="s">
        <v>1028</v>
      </c>
      <c r="B74059">
        <v>431.55578939999998</v>
      </c>
      <c r="C74059">
        <v>509.79325799999998</v>
      </c>
      <c r="D74059">
        <v>-9.6999999999999993</v>
      </c>
      <c r="E74059" t="s">
        <v>97853</v>
      </c>
      <c r="F74059">
        <v>-1</v>
      </c>
      <c r="G74059">
        <v>2921.9</v>
      </c>
      <c r="H74059" t="s">
        <v>97848</v>
      </c>
      <c r="I74059">
        <v>0</v>
      </c>
      <c r="J74059" t="s">
        <v>25219</v>
      </c>
      <c r="K74059" t="s">
        <v>1558</v>
      </c>
      <c r="L74059" t="s">
        <v>25220</v>
      </c>
      <c r="M74059">
        <v>3</v>
      </c>
      <c r="N74059" t="s">
        <v>26</v>
      </c>
      <c r="O74059" t="s">
        <v>1028</v>
      </c>
      <c r="P74059" t="s">
        <v>25</v>
      </c>
      <c r="Q74059">
        <v>2</v>
      </c>
      <c r="R74059">
        <v>-1</v>
      </c>
      <c r="S74059" t="s">
        <v>97470</v>
      </c>
    </row>
    <row r="74060" spans="1:19" x14ac:dyDescent="0.35">
      <c r="A74060" t="s">
        <v>1089</v>
      </c>
      <c r="B74060">
        <v>500.91364229999999</v>
      </c>
      <c r="C74060">
        <v>363.67122289999998</v>
      </c>
      <c r="D74060">
        <v>41.1</v>
      </c>
      <c r="E74060" t="s">
        <v>97854</v>
      </c>
      <c r="F74060">
        <v>-1</v>
      </c>
      <c r="G74060">
        <v>3001.2</v>
      </c>
      <c r="H74060" t="s">
        <v>97855</v>
      </c>
      <c r="I74060">
        <v>0</v>
      </c>
      <c r="J74060" t="s">
        <v>25537</v>
      </c>
      <c r="K74060" t="s">
        <v>2136</v>
      </c>
      <c r="L74060" t="s">
        <v>25538</v>
      </c>
      <c r="M74060">
        <v>3</v>
      </c>
      <c r="N74060" t="s">
        <v>26</v>
      </c>
      <c r="O74060" t="s">
        <v>1089</v>
      </c>
      <c r="P74060" t="s">
        <v>25</v>
      </c>
      <c r="Q74060">
        <v>2</v>
      </c>
      <c r="R74060">
        <v>-1</v>
      </c>
      <c r="S74060" t="s">
        <v>97470</v>
      </c>
    </row>
    <row r="74061" spans="1:19" x14ac:dyDescent="0.35">
      <c r="A74061" t="s">
        <v>1089</v>
      </c>
      <c r="B74061">
        <v>500.91364229999999</v>
      </c>
      <c r="C74061">
        <v>506.25565110000002</v>
      </c>
      <c r="D74061">
        <v>41.1</v>
      </c>
      <c r="E74061" t="s">
        <v>97856</v>
      </c>
      <c r="F74061">
        <v>-1</v>
      </c>
      <c r="G74061">
        <v>1174.9000000000001</v>
      </c>
      <c r="H74061" t="s">
        <v>97855</v>
      </c>
      <c r="I74061">
        <v>0</v>
      </c>
      <c r="J74061" t="s">
        <v>25537</v>
      </c>
      <c r="K74061" t="s">
        <v>2375</v>
      </c>
      <c r="L74061" t="s">
        <v>25538</v>
      </c>
      <c r="M74061">
        <v>3</v>
      </c>
      <c r="N74061" t="s">
        <v>26</v>
      </c>
      <c r="O74061" t="s">
        <v>1089</v>
      </c>
      <c r="P74061" t="s">
        <v>25</v>
      </c>
      <c r="Q74061">
        <v>2</v>
      </c>
      <c r="R74061">
        <v>-1</v>
      </c>
      <c r="S74061" t="s">
        <v>97470</v>
      </c>
    </row>
    <row r="74062" spans="1:19" x14ac:dyDescent="0.35">
      <c r="A74062" t="s">
        <v>1089</v>
      </c>
      <c r="B74062">
        <v>500.91364229999999</v>
      </c>
      <c r="C74062">
        <v>377.14556090000002</v>
      </c>
      <c r="D74062">
        <v>41.1</v>
      </c>
      <c r="E74062" t="s">
        <v>97857</v>
      </c>
      <c r="F74062">
        <v>-1</v>
      </c>
      <c r="G74062">
        <v>1054.2</v>
      </c>
      <c r="H74062" t="s">
        <v>97855</v>
      </c>
      <c r="I74062">
        <v>0</v>
      </c>
      <c r="J74062" t="s">
        <v>25537</v>
      </c>
      <c r="K74062" t="s">
        <v>206</v>
      </c>
      <c r="L74062" t="s">
        <v>25538</v>
      </c>
      <c r="M74062">
        <v>3</v>
      </c>
      <c r="N74062" t="s">
        <v>26</v>
      </c>
      <c r="O74062" t="s">
        <v>1089</v>
      </c>
      <c r="P74062" t="s">
        <v>33</v>
      </c>
      <c r="Q74062">
        <v>1</v>
      </c>
      <c r="R74062">
        <v>-1</v>
      </c>
      <c r="S74062" t="s">
        <v>97470</v>
      </c>
    </row>
    <row r="74063" spans="1:19" x14ac:dyDescent="0.35">
      <c r="A74063" t="s">
        <v>1089</v>
      </c>
      <c r="B74063">
        <v>500.91364229999999</v>
      </c>
      <c r="C74063">
        <v>629.28240549999998</v>
      </c>
      <c r="D74063">
        <v>41.1</v>
      </c>
      <c r="E74063" t="s">
        <v>97858</v>
      </c>
      <c r="F74063">
        <v>-1</v>
      </c>
      <c r="G74063">
        <v>1131</v>
      </c>
      <c r="H74063" t="s">
        <v>97855</v>
      </c>
      <c r="I74063">
        <v>0</v>
      </c>
      <c r="J74063" t="s">
        <v>25537</v>
      </c>
      <c r="K74063" t="s">
        <v>535</v>
      </c>
      <c r="L74063" t="s">
        <v>25538</v>
      </c>
      <c r="M74063">
        <v>3</v>
      </c>
      <c r="N74063" t="s">
        <v>26</v>
      </c>
      <c r="O74063" t="s">
        <v>1089</v>
      </c>
      <c r="P74063" t="s">
        <v>25</v>
      </c>
      <c r="Q74063">
        <v>1</v>
      </c>
      <c r="R74063">
        <v>-1</v>
      </c>
      <c r="S74063" t="s">
        <v>97470</v>
      </c>
    </row>
    <row r="74064" spans="1:19" x14ac:dyDescent="0.35">
      <c r="A74064" t="s">
        <v>1089</v>
      </c>
      <c r="B74064">
        <v>500.91364229999999</v>
      </c>
      <c r="C74064">
        <v>726.33516940000004</v>
      </c>
      <c r="D74064">
        <v>41.1</v>
      </c>
      <c r="E74064" t="s">
        <v>97859</v>
      </c>
      <c r="F74064">
        <v>-1</v>
      </c>
      <c r="G74064">
        <v>10000</v>
      </c>
      <c r="H74064" t="s">
        <v>97855</v>
      </c>
      <c r="I74064">
        <v>0</v>
      </c>
      <c r="J74064" t="s">
        <v>25537</v>
      </c>
      <c r="K74064" t="s">
        <v>46</v>
      </c>
      <c r="L74064" t="s">
        <v>25538</v>
      </c>
      <c r="M74064">
        <v>3</v>
      </c>
      <c r="N74064" t="s">
        <v>26</v>
      </c>
      <c r="O74064" t="s">
        <v>1089</v>
      </c>
      <c r="P74064" t="s">
        <v>25</v>
      </c>
      <c r="Q74064">
        <v>1</v>
      </c>
      <c r="R74064">
        <v>-1</v>
      </c>
      <c r="S74064" t="s">
        <v>97470</v>
      </c>
    </row>
    <row r="74065" spans="1:19" x14ac:dyDescent="0.35">
      <c r="A74065" t="s">
        <v>1089</v>
      </c>
      <c r="B74065">
        <v>500.91364229999999</v>
      </c>
      <c r="C74065">
        <v>620.31115460000001</v>
      </c>
      <c r="D74065">
        <v>41.1</v>
      </c>
      <c r="E74065" t="s">
        <v>97860</v>
      </c>
      <c r="F74065">
        <v>-1</v>
      </c>
      <c r="G74065">
        <v>4076.9</v>
      </c>
      <c r="H74065" t="s">
        <v>97855</v>
      </c>
      <c r="I74065">
        <v>0</v>
      </c>
      <c r="J74065" t="s">
        <v>25537</v>
      </c>
      <c r="K74065" t="s">
        <v>3678</v>
      </c>
      <c r="L74065" t="s">
        <v>25538</v>
      </c>
      <c r="M74065">
        <v>3</v>
      </c>
      <c r="N74065" t="s">
        <v>26</v>
      </c>
      <c r="O74065" t="s">
        <v>1089</v>
      </c>
      <c r="P74065" t="s">
        <v>25</v>
      </c>
      <c r="Q74065">
        <v>2</v>
      </c>
      <c r="R74065">
        <v>-1</v>
      </c>
      <c r="S74065" t="s">
        <v>97470</v>
      </c>
    </row>
    <row r="74066" spans="1:19" x14ac:dyDescent="0.35">
      <c r="A74066" t="s">
        <v>16702</v>
      </c>
      <c r="B74066">
        <v>966.44722779999995</v>
      </c>
      <c r="C74066">
        <v>1017.595224</v>
      </c>
      <c r="D74066">
        <v>52.1</v>
      </c>
      <c r="E74066" t="s">
        <v>97861</v>
      </c>
      <c r="F74066">
        <v>-1</v>
      </c>
      <c r="G74066">
        <v>3196.2</v>
      </c>
      <c r="H74066" t="s">
        <v>97862</v>
      </c>
      <c r="I74066">
        <v>0</v>
      </c>
      <c r="J74066" t="s">
        <v>25612</v>
      </c>
      <c r="K74066" t="s">
        <v>4394</v>
      </c>
      <c r="L74066" t="s">
        <v>25613</v>
      </c>
      <c r="M74066">
        <v>3</v>
      </c>
      <c r="N74066" t="s">
        <v>26</v>
      </c>
      <c r="O74066" t="s">
        <v>16702</v>
      </c>
      <c r="P74066" t="s">
        <v>25</v>
      </c>
      <c r="Q74066">
        <v>1</v>
      </c>
      <c r="R74066">
        <v>-1</v>
      </c>
      <c r="S74066" t="s">
        <v>97470</v>
      </c>
    </row>
    <row r="74067" spans="1:19" x14ac:dyDescent="0.35">
      <c r="A74067" t="s">
        <v>16702</v>
      </c>
      <c r="B74067">
        <v>966.44722779999995</v>
      </c>
      <c r="C74067">
        <v>389.2506947</v>
      </c>
      <c r="D74067">
        <v>52.1</v>
      </c>
      <c r="E74067" t="s">
        <v>97863</v>
      </c>
      <c r="F74067">
        <v>-1</v>
      </c>
      <c r="G74067">
        <v>2869.8</v>
      </c>
      <c r="H74067" t="s">
        <v>97862</v>
      </c>
      <c r="I74067">
        <v>0</v>
      </c>
      <c r="J74067" t="s">
        <v>25612</v>
      </c>
      <c r="K74067" t="s">
        <v>25615</v>
      </c>
      <c r="L74067" t="s">
        <v>25613</v>
      </c>
      <c r="M74067">
        <v>3</v>
      </c>
      <c r="N74067" t="s">
        <v>26</v>
      </c>
      <c r="O74067" t="s">
        <v>16702</v>
      </c>
      <c r="P74067" t="s">
        <v>25</v>
      </c>
      <c r="Q74067">
        <v>1</v>
      </c>
      <c r="R74067">
        <v>-1</v>
      </c>
      <c r="S74067" t="s">
        <v>97470</v>
      </c>
    </row>
    <row r="74068" spans="1:19" x14ac:dyDescent="0.35">
      <c r="A74068" t="s">
        <v>16702</v>
      </c>
      <c r="B74068">
        <v>966.44722779999995</v>
      </c>
      <c r="C74068">
        <v>625.37802050000005</v>
      </c>
      <c r="D74068">
        <v>52.1</v>
      </c>
      <c r="E74068" t="s">
        <v>97864</v>
      </c>
      <c r="F74068">
        <v>-1</v>
      </c>
      <c r="G74068">
        <v>3893.4</v>
      </c>
      <c r="H74068" t="s">
        <v>97862</v>
      </c>
      <c r="I74068">
        <v>0</v>
      </c>
      <c r="J74068" t="s">
        <v>25612</v>
      </c>
      <c r="K74068" t="s">
        <v>535</v>
      </c>
      <c r="L74068" t="s">
        <v>25613</v>
      </c>
      <c r="M74068">
        <v>3</v>
      </c>
      <c r="N74068" t="s">
        <v>26</v>
      </c>
      <c r="O74068" t="s">
        <v>16702</v>
      </c>
      <c r="P74068" t="s">
        <v>25</v>
      </c>
      <c r="Q74068">
        <v>1</v>
      </c>
      <c r="R74068">
        <v>-1</v>
      </c>
      <c r="S74068" t="s">
        <v>97470</v>
      </c>
    </row>
    <row r="74069" spans="1:19" x14ac:dyDescent="0.35">
      <c r="A74069" t="s">
        <v>16702</v>
      </c>
      <c r="B74069">
        <v>966.44722779999995</v>
      </c>
      <c r="C74069">
        <v>724.44643440000004</v>
      </c>
      <c r="D74069">
        <v>52.1</v>
      </c>
      <c r="E74069" t="s">
        <v>97865</v>
      </c>
      <c r="F74069">
        <v>-1</v>
      </c>
      <c r="G74069">
        <v>5091.3</v>
      </c>
      <c r="H74069" t="s">
        <v>97862</v>
      </c>
      <c r="I74069">
        <v>0</v>
      </c>
      <c r="J74069" t="s">
        <v>25612</v>
      </c>
      <c r="K74069" t="s">
        <v>46</v>
      </c>
      <c r="L74069" t="s">
        <v>25613</v>
      </c>
      <c r="M74069">
        <v>3</v>
      </c>
      <c r="N74069" t="s">
        <v>26</v>
      </c>
      <c r="O74069" t="s">
        <v>16702</v>
      </c>
      <c r="P74069" t="s">
        <v>25</v>
      </c>
      <c r="Q74069">
        <v>1</v>
      </c>
      <c r="R74069">
        <v>-1</v>
      </c>
      <c r="S74069" t="s">
        <v>97470</v>
      </c>
    </row>
    <row r="74070" spans="1:19" x14ac:dyDescent="0.35">
      <c r="A74070" t="s">
        <v>16702</v>
      </c>
      <c r="B74070">
        <v>966.44722779999995</v>
      </c>
      <c r="C74070">
        <v>509.30125020000003</v>
      </c>
      <c r="D74070">
        <v>52.1</v>
      </c>
      <c r="E74070" t="s">
        <v>97866</v>
      </c>
      <c r="F74070">
        <v>-1</v>
      </c>
      <c r="G74070">
        <v>2820.5</v>
      </c>
      <c r="H74070" t="s">
        <v>97862</v>
      </c>
      <c r="I74070">
        <v>0</v>
      </c>
      <c r="J74070" t="s">
        <v>25612</v>
      </c>
      <c r="K74070" t="s">
        <v>4005</v>
      </c>
      <c r="L74070" t="s">
        <v>25613</v>
      </c>
      <c r="M74070">
        <v>3</v>
      </c>
      <c r="N74070" t="s">
        <v>26</v>
      </c>
      <c r="O74070" t="s">
        <v>16702</v>
      </c>
      <c r="P74070" t="s">
        <v>25</v>
      </c>
      <c r="Q74070">
        <v>2</v>
      </c>
      <c r="R74070">
        <v>-1</v>
      </c>
      <c r="S74070" t="s">
        <v>97470</v>
      </c>
    </row>
    <row r="74071" spans="1:19" x14ac:dyDescent="0.35">
      <c r="A74071" t="s">
        <v>16702</v>
      </c>
      <c r="B74071">
        <v>966.44722779999995</v>
      </c>
      <c r="C74071">
        <v>1254.5822439999999</v>
      </c>
      <c r="D74071">
        <v>52.1</v>
      </c>
      <c r="E74071" t="s">
        <v>97867</v>
      </c>
      <c r="F74071">
        <v>-1</v>
      </c>
      <c r="G74071">
        <v>2845.1</v>
      </c>
      <c r="H74071" t="s">
        <v>97862</v>
      </c>
      <c r="I74071">
        <v>0</v>
      </c>
      <c r="J74071" t="s">
        <v>25612</v>
      </c>
      <c r="K74071" t="s">
        <v>25619</v>
      </c>
      <c r="L74071" t="s">
        <v>25613</v>
      </c>
      <c r="M74071">
        <v>3</v>
      </c>
      <c r="N74071" t="s">
        <v>26</v>
      </c>
      <c r="O74071" t="s">
        <v>16702</v>
      </c>
      <c r="P74071" t="s">
        <v>25</v>
      </c>
      <c r="Q74071">
        <v>2</v>
      </c>
      <c r="R74071">
        <v>-1</v>
      </c>
      <c r="S74071" t="s">
        <v>97470</v>
      </c>
    </row>
    <row r="74072" spans="1:19" x14ac:dyDescent="0.35">
      <c r="A74072" t="s">
        <v>16702</v>
      </c>
      <c r="B74072">
        <v>725.08723999999995</v>
      </c>
      <c r="C74072">
        <v>488.31910859999999</v>
      </c>
      <c r="D74072">
        <v>49.1</v>
      </c>
      <c r="E74072" t="s">
        <v>97868</v>
      </c>
      <c r="F74072">
        <v>-1</v>
      </c>
      <c r="G74072">
        <v>1696.3</v>
      </c>
      <c r="H74072" t="s">
        <v>97869</v>
      </c>
      <c r="I74072">
        <v>0</v>
      </c>
      <c r="J74072" t="s">
        <v>25612</v>
      </c>
      <c r="K74072" t="s">
        <v>103</v>
      </c>
      <c r="L74072" t="s">
        <v>25613</v>
      </c>
      <c r="M74072">
        <v>4</v>
      </c>
      <c r="N74072" t="s">
        <v>26</v>
      </c>
      <c r="O74072" t="s">
        <v>16702</v>
      </c>
      <c r="P74072" t="s">
        <v>25</v>
      </c>
      <c r="Q74072">
        <v>1</v>
      </c>
      <c r="R74072">
        <v>-1</v>
      </c>
      <c r="S74072" t="s">
        <v>97470</v>
      </c>
    </row>
    <row r="74073" spans="1:19" x14ac:dyDescent="0.35">
      <c r="A74073" t="s">
        <v>16702</v>
      </c>
      <c r="B74073">
        <v>725.08723999999995</v>
      </c>
      <c r="C74073">
        <v>509.30125020000003</v>
      </c>
      <c r="D74073">
        <v>49.1</v>
      </c>
      <c r="E74073" t="s">
        <v>97870</v>
      </c>
      <c r="F74073">
        <v>-1</v>
      </c>
      <c r="G74073">
        <v>1668.1</v>
      </c>
      <c r="H74073" t="s">
        <v>97869</v>
      </c>
      <c r="I74073">
        <v>0</v>
      </c>
      <c r="J74073" t="s">
        <v>25612</v>
      </c>
      <c r="K74073" t="s">
        <v>527</v>
      </c>
      <c r="L74073" t="s">
        <v>25613</v>
      </c>
      <c r="M74073">
        <v>4</v>
      </c>
      <c r="N74073" t="s">
        <v>26</v>
      </c>
      <c r="O74073" t="s">
        <v>16702</v>
      </c>
      <c r="P74073" t="s">
        <v>25</v>
      </c>
      <c r="Q74073">
        <v>2</v>
      </c>
      <c r="R74073">
        <v>-1</v>
      </c>
      <c r="S74073" t="s">
        <v>97470</v>
      </c>
    </row>
    <row r="74074" spans="1:19" x14ac:dyDescent="0.35">
      <c r="A74074" t="s">
        <v>16702</v>
      </c>
      <c r="B74074">
        <v>725.08723999999995</v>
      </c>
      <c r="C74074">
        <v>880.53631199999995</v>
      </c>
      <c r="D74074">
        <v>49.1</v>
      </c>
      <c r="E74074" t="s">
        <v>97871</v>
      </c>
      <c r="F74074">
        <v>-1</v>
      </c>
      <c r="G74074">
        <v>4318.8</v>
      </c>
      <c r="H74074" t="s">
        <v>97869</v>
      </c>
      <c r="I74074">
        <v>0</v>
      </c>
      <c r="J74074" t="s">
        <v>25612</v>
      </c>
      <c r="K74074" t="s">
        <v>25624</v>
      </c>
      <c r="L74074" t="s">
        <v>25613</v>
      </c>
      <c r="M74074">
        <v>4</v>
      </c>
      <c r="N74074" t="s">
        <v>26</v>
      </c>
      <c r="O74074" t="s">
        <v>16702</v>
      </c>
      <c r="P74074" t="s">
        <v>25</v>
      </c>
      <c r="Q74074">
        <v>1</v>
      </c>
      <c r="R74074">
        <v>-1</v>
      </c>
      <c r="S74074" t="s">
        <v>97470</v>
      </c>
    </row>
    <row r="74075" spans="1:19" x14ac:dyDescent="0.35">
      <c r="A74075" t="s">
        <v>16702</v>
      </c>
      <c r="B74075">
        <v>725.08723999999995</v>
      </c>
      <c r="C74075">
        <v>1017.595224</v>
      </c>
      <c r="D74075">
        <v>49.1</v>
      </c>
      <c r="E74075" t="s">
        <v>97872</v>
      </c>
      <c r="F74075">
        <v>-1</v>
      </c>
      <c r="G74075">
        <v>1940.4</v>
      </c>
      <c r="H74075" t="s">
        <v>97869</v>
      </c>
      <c r="I74075">
        <v>0</v>
      </c>
      <c r="J74075" t="s">
        <v>25612</v>
      </c>
      <c r="K74075" t="s">
        <v>25626</v>
      </c>
      <c r="L74075" t="s">
        <v>25613</v>
      </c>
      <c r="M74075">
        <v>4</v>
      </c>
      <c r="N74075" t="s">
        <v>26</v>
      </c>
      <c r="O74075" t="s">
        <v>16702</v>
      </c>
      <c r="P74075" t="s">
        <v>25</v>
      </c>
      <c r="Q74075">
        <v>1</v>
      </c>
      <c r="R74075">
        <v>-1</v>
      </c>
      <c r="S74075" t="s">
        <v>97470</v>
      </c>
    </row>
    <row r="74076" spans="1:19" x14ac:dyDescent="0.35">
      <c r="A74076" t="s">
        <v>16702</v>
      </c>
      <c r="B74076">
        <v>725.08723999999995</v>
      </c>
      <c r="C74076">
        <v>823.51484830000004</v>
      </c>
      <c r="D74076">
        <v>49.1</v>
      </c>
      <c r="E74076" t="s">
        <v>97873</v>
      </c>
      <c r="F74076">
        <v>-1</v>
      </c>
      <c r="G74076">
        <v>1922.9</v>
      </c>
      <c r="H74076" t="s">
        <v>97869</v>
      </c>
      <c r="I74076">
        <v>0</v>
      </c>
      <c r="J74076" t="s">
        <v>25612</v>
      </c>
      <c r="K74076" t="s">
        <v>879</v>
      </c>
      <c r="L74076" t="s">
        <v>25613</v>
      </c>
      <c r="M74076">
        <v>4</v>
      </c>
      <c r="N74076" t="s">
        <v>26</v>
      </c>
      <c r="O74076" t="s">
        <v>16702</v>
      </c>
      <c r="P74076" t="s">
        <v>25</v>
      </c>
      <c r="Q74076">
        <v>1</v>
      </c>
      <c r="R74076">
        <v>-1</v>
      </c>
      <c r="S74076" t="s">
        <v>97470</v>
      </c>
    </row>
    <row r="74077" spans="1:19" x14ac:dyDescent="0.35">
      <c r="A74077" t="s">
        <v>16702</v>
      </c>
      <c r="B74077">
        <v>725.08723999999995</v>
      </c>
      <c r="C74077">
        <v>625.37802050000005</v>
      </c>
      <c r="D74077">
        <v>49.1</v>
      </c>
      <c r="E74077" t="s">
        <v>97874</v>
      </c>
      <c r="F74077">
        <v>-1</v>
      </c>
      <c r="G74077">
        <v>3150.8</v>
      </c>
      <c r="H74077" t="s">
        <v>97869</v>
      </c>
      <c r="I74077">
        <v>0</v>
      </c>
      <c r="J74077" t="s">
        <v>25612</v>
      </c>
      <c r="K74077" t="s">
        <v>114</v>
      </c>
      <c r="L74077" t="s">
        <v>25613</v>
      </c>
      <c r="M74077">
        <v>4</v>
      </c>
      <c r="N74077" t="s">
        <v>26</v>
      </c>
      <c r="O74077" t="s">
        <v>16702</v>
      </c>
      <c r="P74077" t="s">
        <v>25</v>
      </c>
      <c r="Q74077">
        <v>1</v>
      </c>
      <c r="R74077">
        <v>-1</v>
      </c>
      <c r="S74077" t="s">
        <v>97470</v>
      </c>
    </row>
    <row r="74078" spans="1:19" x14ac:dyDescent="0.35">
      <c r="A74078" t="s">
        <v>16702</v>
      </c>
      <c r="B74078">
        <v>580.27124730000003</v>
      </c>
      <c r="C74078">
        <v>488.31910859999999</v>
      </c>
      <c r="D74078">
        <v>51.9</v>
      </c>
      <c r="E74078" t="s">
        <v>97875</v>
      </c>
      <c r="F74078">
        <v>-1</v>
      </c>
      <c r="G74078">
        <v>3553</v>
      </c>
      <c r="H74078" t="s">
        <v>97876</v>
      </c>
      <c r="I74078">
        <v>0</v>
      </c>
      <c r="J74078" t="s">
        <v>25612</v>
      </c>
      <c r="K74078" t="s">
        <v>213</v>
      </c>
      <c r="L74078" t="s">
        <v>25613</v>
      </c>
      <c r="M74078">
        <v>5</v>
      </c>
      <c r="N74078" t="s">
        <v>26</v>
      </c>
      <c r="O74078" t="s">
        <v>16702</v>
      </c>
      <c r="P74078" t="s">
        <v>25</v>
      </c>
      <c r="Q74078">
        <v>1</v>
      </c>
      <c r="R74078">
        <v>-1</v>
      </c>
      <c r="S74078" t="s">
        <v>97470</v>
      </c>
    </row>
    <row r="74079" spans="1:19" x14ac:dyDescent="0.35">
      <c r="A74079" t="s">
        <v>16702</v>
      </c>
      <c r="B74079">
        <v>580.27124730000003</v>
      </c>
      <c r="C74079">
        <v>509.30125020000003</v>
      </c>
      <c r="D74079">
        <v>51.9</v>
      </c>
      <c r="E74079" t="s">
        <v>97877</v>
      </c>
      <c r="F74079">
        <v>-1</v>
      </c>
      <c r="G74079">
        <v>2771.1</v>
      </c>
      <c r="H74079" t="s">
        <v>97876</v>
      </c>
      <c r="I74079">
        <v>0</v>
      </c>
      <c r="J74079" t="s">
        <v>25612</v>
      </c>
      <c r="K74079" t="s">
        <v>849</v>
      </c>
      <c r="L74079" t="s">
        <v>25613</v>
      </c>
      <c r="M74079">
        <v>5</v>
      </c>
      <c r="N74079" t="s">
        <v>26</v>
      </c>
      <c r="O74079" t="s">
        <v>16702</v>
      </c>
      <c r="P74079" t="s">
        <v>25</v>
      </c>
      <c r="Q74079">
        <v>2</v>
      </c>
      <c r="R74079">
        <v>-1</v>
      </c>
      <c r="S74079" t="s">
        <v>97470</v>
      </c>
    </row>
    <row r="74080" spans="1:19" x14ac:dyDescent="0.35">
      <c r="A74080" t="s">
        <v>16702</v>
      </c>
      <c r="B74080">
        <v>580.27124730000003</v>
      </c>
      <c r="C74080">
        <v>880.53631199999995</v>
      </c>
      <c r="D74080">
        <v>51.9</v>
      </c>
      <c r="E74080" t="s">
        <v>97878</v>
      </c>
      <c r="F74080">
        <v>-1</v>
      </c>
      <c r="G74080">
        <v>4774.1000000000004</v>
      </c>
      <c r="H74080" t="s">
        <v>97876</v>
      </c>
      <c r="I74080">
        <v>0</v>
      </c>
      <c r="J74080" t="s">
        <v>25612</v>
      </c>
      <c r="K74080" t="s">
        <v>685</v>
      </c>
      <c r="L74080" t="s">
        <v>25613</v>
      </c>
      <c r="M74080">
        <v>5</v>
      </c>
      <c r="N74080" t="s">
        <v>26</v>
      </c>
      <c r="O74080" t="s">
        <v>16702</v>
      </c>
      <c r="P74080" t="s">
        <v>25</v>
      </c>
      <c r="Q74080">
        <v>1</v>
      </c>
      <c r="R74080">
        <v>-1</v>
      </c>
      <c r="S74080" t="s">
        <v>97470</v>
      </c>
    </row>
    <row r="74081" spans="1:19" x14ac:dyDescent="0.35">
      <c r="A74081" t="s">
        <v>16702</v>
      </c>
      <c r="B74081">
        <v>580.27124730000003</v>
      </c>
      <c r="C74081">
        <v>389.2506947</v>
      </c>
      <c r="D74081">
        <v>51.9</v>
      </c>
      <c r="E74081" t="s">
        <v>97879</v>
      </c>
      <c r="F74081">
        <v>-1</v>
      </c>
      <c r="G74081">
        <v>3328.2</v>
      </c>
      <c r="H74081" t="s">
        <v>97876</v>
      </c>
      <c r="I74081">
        <v>0</v>
      </c>
      <c r="J74081" t="s">
        <v>25612</v>
      </c>
      <c r="K74081" t="s">
        <v>97880</v>
      </c>
      <c r="L74081" t="s">
        <v>25613</v>
      </c>
      <c r="M74081">
        <v>5</v>
      </c>
      <c r="N74081" t="s">
        <v>26</v>
      </c>
      <c r="O74081" t="s">
        <v>16702</v>
      </c>
      <c r="P74081" t="s">
        <v>25</v>
      </c>
      <c r="Q74081">
        <v>1</v>
      </c>
      <c r="R74081">
        <v>-1</v>
      </c>
      <c r="S74081" t="s">
        <v>97470</v>
      </c>
    </row>
    <row r="74082" spans="1:19" x14ac:dyDescent="0.35">
      <c r="A74082" t="s">
        <v>16702</v>
      </c>
      <c r="B74082">
        <v>580.27124730000003</v>
      </c>
      <c r="C74082">
        <v>625.37802050000005</v>
      </c>
      <c r="D74082">
        <v>51.9</v>
      </c>
      <c r="E74082" t="s">
        <v>97881</v>
      </c>
      <c r="F74082">
        <v>-1</v>
      </c>
      <c r="G74082">
        <v>4071.5</v>
      </c>
      <c r="H74082" t="s">
        <v>97876</v>
      </c>
      <c r="I74082">
        <v>0</v>
      </c>
      <c r="J74082" t="s">
        <v>25612</v>
      </c>
      <c r="K74082" t="s">
        <v>162</v>
      </c>
      <c r="L74082" t="s">
        <v>25613</v>
      </c>
      <c r="M74082">
        <v>5</v>
      </c>
      <c r="N74082" t="s">
        <v>26</v>
      </c>
      <c r="O74082" t="s">
        <v>16702</v>
      </c>
      <c r="P74082" t="s">
        <v>25</v>
      </c>
      <c r="Q74082">
        <v>1</v>
      </c>
      <c r="R74082">
        <v>-1</v>
      </c>
      <c r="S74082" t="s">
        <v>97470</v>
      </c>
    </row>
    <row r="74083" spans="1:19" x14ac:dyDescent="0.35">
      <c r="A74083" t="s">
        <v>16702</v>
      </c>
      <c r="B74083">
        <v>580.27124730000003</v>
      </c>
      <c r="C74083">
        <v>724.44643440000004</v>
      </c>
      <c r="D74083">
        <v>51.9</v>
      </c>
      <c r="E74083" t="s">
        <v>97882</v>
      </c>
      <c r="F74083">
        <v>-1</v>
      </c>
      <c r="G74083">
        <v>3686.8</v>
      </c>
      <c r="H74083" t="s">
        <v>97876</v>
      </c>
      <c r="I74083">
        <v>0</v>
      </c>
      <c r="J74083" t="s">
        <v>25612</v>
      </c>
      <c r="K74083" t="s">
        <v>2472</v>
      </c>
      <c r="L74083" t="s">
        <v>25613</v>
      </c>
      <c r="M74083">
        <v>5</v>
      </c>
      <c r="N74083" t="s">
        <v>26</v>
      </c>
      <c r="O74083" t="s">
        <v>16702</v>
      </c>
      <c r="P74083" t="s">
        <v>25</v>
      </c>
      <c r="Q74083">
        <v>1</v>
      </c>
      <c r="R74083">
        <v>-1</v>
      </c>
      <c r="S74083" t="s">
        <v>97470</v>
      </c>
    </row>
    <row r="74084" spans="1:19" x14ac:dyDescent="0.35">
      <c r="A74084" t="s">
        <v>837</v>
      </c>
      <c r="B74084">
        <v>580.32106629999998</v>
      </c>
      <c r="C74084">
        <v>446.27215840000002</v>
      </c>
      <c r="D74084">
        <v>90.5</v>
      </c>
      <c r="E74084" t="s">
        <v>97883</v>
      </c>
      <c r="F74084">
        <v>-1</v>
      </c>
      <c r="G74084">
        <v>1442.5</v>
      </c>
      <c r="H74084" t="s">
        <v>97884</v>
      </c>
      <c r="I74084">
        <v>0</v>
      </c>
      <c r="J74084" t="s">
        <v>25671</v>
      </c>
      <c r="K74084" t="s">
        <v>40</v>
      </c>
      <c r="L74084" t="s">
        <v>25671</v>
      </c>
      <c r="M74084">
        <v>3</v>
      </c>
      <c r="N74084" t="s">
        <v>26</v>
      </c>
      <c r="O74084" t="s">
        <v>837</v>
      </c>
      <c r="P74084" t="s">
        <v>25</v>
      </c>
      <c r="Q74084">
        <v>1</v>
      </c>
      <c r="R74084">
        <v>-1</v>
      </c>
      <c r="S74084" t="s">
        <v>97470</v>
      </c>
    </row>
    <row r="74085" spans="1:19" x14ac:dyDescent="0.35">
      <c r="A74085" t="s">
        <v>837</v>
      </c>
      <c r="B74085">
        <v>580.32106629999998</v>
      </c>
      <c r="C74085">
        <v>739.4222906</v>
      </c>
      <c r="D74085">
        <v>90.5</v>
      </c>
      <c r="E74085" t="s">
        <v>97885</v>
      </c>
      <c r="F74085">
        <v>-1</v>
      </c>
      <c r="G74085">
        <v>852.7</v>
      </c>
      <c r="H74085" t="s">
        <v>97884</v>
      </c>
      <c r="I74085">
        <v>0</v>
      </c>
      <c r="J74085" t="s">
        <v>25671</v>
      </c>
      <c r="K74085" t="s">
        <v>8979</v>
      </c>
      <c r="L74085" t="s">
        <v>25671</v>
      </c>
      <c r="M74085">
        <v>3</v>
      </c>
      <c r="N74085" t="s">
        <v>26</v>
      </c>
      <c r="O74085" t="s">
        <v>837</v>
      </c>
      <c r="P74085" t="s">
        <v>25</v>
      </c>
      <c r="Q74085">
        <v>2</v>
      </c>
      <c r="R74085">
        <v>-1</v>
      </c>
      <c r="S74085" t="s">
        <v>97470</v>
      </c>
    </row>
    <row r="74086" spans="1:19" x14ac:dyDescent="0.35">
      <c r="A74086" t="s">
        <v>837</v>
      </c>
      <c r="B74086">
        <v>580.32106629999998</v>
      </c>
      <c r="C74086">
        <v>517.30927220000001</v>
      </c>
      <c r="D74086">
        <v>90.5</v>
      </c>
      <c r="E74086" t="s">
        <v>97886</v>
      </c>
      <c r="F74086">
        <v>-1</v>
      </c>
      <c r="G74086">
        <v>2028</v>
      </c>
      <c r="H74086" t="s">
        <v>97884</v>
      </c>
      <c r="I74086">
        <v>0</v>
      </c>
      <c r="J74086" t="s">
        <v>25671</v>
      </c>
      <c r="K74086" t="s">
        <v>174</v>
      </c>
      <c r="L74086" t="s">
        <v>25671</v>
      </c>
      <c r="M74086">
        <v>3</v>
      </c>
      <c r="N74086" t="s">
        <v>26</v>
      </c>
      <c r="O74086" t="s">
        <v>837</v>
      </c>
      <c r="P74086" t="s">
        <v>25</v>
      </c>
      <c r="Q74086">
        <v>1</v>
      </c>
      <c r="R74086">
        <v>-1</v>
      </c>
      <c r="S74086" t="s">
        <v>97470</v>
      </c>
    </row>
    <row r="74087" spans="1:19" x14ac:dyDescent="0.35">
      <c r="A74087" t="s">
        <v>837</v>
      </c>
      <c r="B74087">
        <v>580.32106629999998</v>
      </c>
      <c r="C74087">
        <v>639.36424439999996</v>
      </c>
      <c r="D74087">
        <v>90.5</v>
      </c>
      <c r="E74087" t="s">
        <v>97887</v>
      </c>
      <c r="F74087">
        <v>-1</v>
      </c>
      <c r="G74087">
        <v>485.4</v>
      </c>
      <c r="H74087" t="s">
        <v>97884</v>
      </c>
      <c r="I74087">
        <v>0</v>
      </c>
      <c r="J74087" t="s">
        <v>25671</v>
      </c>
      <c r="K74087" t="s">
        <v>26226</v>
      </c>
      <c r="L74087" t="s">
        <v>25671</v>
      </c>
      <c r="M74087">
        <v>3</v>
      </c>
      <c r="N74087" t="s">
        <v>26</v>
      </c>
      <c r="O74087" t="s">
        <v>837</v>
      </c>
      <c r="P74087" t="s">
        <v>25</v>
      </c>
      <c r="Q74087">
        <v>2</v>
      </c>
      <c r="R74087">
        <v>-1</v>
      </c>
      <c r="S74087" t="s">
        <v>97470</v>
      </c>
    </row>
    <row r="74088" spans="1:19" x14ac:dyDescent="0.35">
      <c r="A74088" t="s">
        <v>837</v>
      </c>
      <c r="B74088">
        <v>580.32106629999998</v>
      </c>
      <c r="C74088">
        <v>907.49959220000005</v>
      </c>
      <c r="D74088">
        <v>90.5</v>
      </c>
      <c r="E74088" t="s">
        <v>97888</v>
      </c>
      <c r="F74088">
        <v>-1</v>
      </c>
      <c r="G74088">
        <v>511.4</v>
      </c>
      <c r="H74088" t="s">
        <v>97884</v>
      </c>
      <c r="I74088">
        <v>0</v>
      </c>
      <c r="J74088" t="s">
        <v>25671</v>
      </c>
      <c r="K74088" t="s">
        <v>1289</v>
      </c>
      <c r="L74088" t="s">
        <v>25671</v>
      </c>
      <c r="M74088">
        <v>3</v>
      </c>
      <c r="N74088" t="s">
        <v>26</v>
      </c>
      <c r="O74088" t="s">
        <v>837</v>
      </c>
      <c r="P74088" t="s">
        <v>25</v>
      </c>
      <c r="Q74088">
        <v>1</v>
      </c>
      <c r="R74088">
        <v>-1</v>
      </c>
      <c r="S74088" t="s">
        <v>97470</v>
      </c>
    </row>
    <row r="74089" spans="1:19" x14ac:dyDescent="0.35">
      <c r="A74089" t="s">
        <v>837</v>
      </c>
      <c r="B74089">
        <v>580.32106629999998</v>
      </c>
      <c r="C74089">
        <v>645.40423520000002</v>
      </c>
      <c r="D74089">
        <v>90.5</v>
      </c>
      <c r="E74089" t="s">
        <v>97889</v>
      </c>
      <c r="F74089">
        <v>-1</v>
      </c>
      <c r="G74089">
        <v>796.4</v>
      </c>
      <c r="H74089" t="s">
        <v>97884</v>
      </c>
      <c r="I74089">
        <v>0</v>
      </c>
      <c r="J74089" t="s">
        <v>25671</v>
      </c>
      <c r="K74089" t="s">
        <v>908</v>
      </c>
      <c r="L74089" t="s">
        <v>25671</v>
      </c>
      <c r="M74089">
        <v>3</v>
      </c>
      <c r="N74089" t="s">
        <v>26</v>
      </c>
      <c r="O74089" t="s">
        <v>837</v>
      </c>
      <c r="P74089" t="s">
        <v>25</v>
      </c>
      <c r="Q74089">
        <v>1</v>
      </c>
      <c r="R74089">
        <v>-1</v>
      </c>
      <c r="S74089" t="s">
        <v>97470</v>
      </c>
    </row>
    <row r="74090" spans="1:19" x14ac:dyDescent="0.35">
      <c r="A74090" t="s">
        <v>24184</v>
      </c>
      <c r="B74090">
        <v>562.27054099999998</v>
      </c>
      <c r="C74090">
        <v>622.31547980000005</v>
      </c>
      <c r="D74090">
        <v>-26.7</v>
      </c>
      <c r="E74090" t="s">
        <v>97890</v>
      </c>
      <c r="F74090">
        <v>-1</v>
      </c>
      <c r="G74090">
        <v>463.7</v>
      </c>
      <c r="H74090" t="s">
        <v>97891</v>
      </c>
      <c r="I74090">
        <v>0</v>
      </c>
      <c r="J74090" t="s">
        <v>25839</v>
      </c>
      <c r="K74090" t="s">
        <v>5596</v>
      </c>
      <c r="L74090" t="s">
        <v>25839</v>
      </c>
      <c r="M74090">
        <v>2</v>
      </c>
      <c r="N74090" t="s">
        <v>26</v>
      </c>
      <c r="O74090" t="s">
        <v>24184</v>
      </c>
      <c r="P74090" t="s">
        <v>25</v>
      </c>
      <c r="Q74090">
        <v>1</v>
      </c>
      <c r="R74090">
        <v>-1</v>
      </c>
      <c r="S74090" t="s">
        <v>97470</v>
      </c>
    </row>
    <row r="74091" spans="1:19" x14ac:dyDescent="0.35">
      <c r="A74091" t="s">
        <v>24184</v>
      </c>
      <c r="B74091">
        <v>562.27054099999998</v>
      </c>
      <c r="C74091">
        <v>952.46941430000004</v>
      </c>
      <c r="D74091">
        <v>-26.7</v>
      </c>
      <c r="E74091" t="s">
        <v>97892</v>
      </c>
      <c r="F74091">
        <v>-1</v>
      </c>
      <c r="G74091">
        <v>221.9</v>
      </c>
      <c r="H74091" t="s">
        <v>97891</v>
      </c>
      <c r="I74091">
        <v>0</v>
      </c>
      <c r="J74091" t="s">
        <v>25839</v>
      </c>
      <c r="K74091" t="s">
        <v>6311</v>
      </c>
      <c r="L74091" t="s">
        <v>25839</v>
      </c>
      <c r="M74091">
        <v>2</v>
      </c>
      <c r="N74091" t="s">
        <v>26</v>
      </c>
      <c r="O74091" t="s">
        <v>24184</v>
      </c>
      <c r="P74091" t="s">
        <v>25</v>
      </c>
      <c r="Q74091">
        <v>1</v>
      </c>
      <c r="R74091">
        <v>-1</v>
      </c>
      <c r="S74091" t="s">
        <v>97470</v>
      </c>
    </row>
    <row r="74092" spans="1:19" x14ac:dyDescent="0.35">
      <c r="A74092" t="s">
        <v>24184</v>
      </c>
      <c r="B74092">
        <v>562.27054099999998</v>
      </c>
      <c r="C74092">
        <v>895.44795050000005</v>
      </c>
      <c r="D74092">
        <v>-26.7</v>
      </c>
      <c r="E74092" t="s">
        <v>97893</v>
      </c>
      <c r="F74092">
        <v>-1</v>
      </c>
      <c r="G74092">
        <v>369.8</v>
      </c>
      <c r="H74092" t="s">
        <v>97891</v>
      </c>
      <c r="I74092">
        <v>0</v>
      </c>
      <c r="J74092" t="s">
        <v>25839</v>
      </c>
      <c r="K74092" t="s">
        <v>852</v>
      </c>
      <c r="L74092" t="s">
        <v>25839</v>
      </c>
      <c r="M74092">
        <v>2</v>
      </c>
      <c r="N74092" t="s">
        <v>26</v>
      </c>
      <c r="O74092" t="s">
        <v>24184</v>
      </c>
      <c r="P74092" t="s">
        <v>25</v>
      </c>
      <c r="Q74092">
        <v>1</v>
      </c>
      <c r="R74092">
        <v>-1</v>
      </c>
      <c r="S74092" t="s">
        <v>97470</v>
      </c>
    </row>
    <row r="74093" spans="1:19" x14ac:dyDescent="0.35">
      <c r="A74093" t="s">
        <v>24184</v>
      </c>
      <c r="B74093">
        <v>562.27054099999998</v>
      </c>
      <c r="C74093">
        <v>709.34750819999999</v>
      </c>
      <c r="D74093">
        <v>-26.7</v>
      </c>
      <c r="E74093" t="s">
        <v>97894</v>
      </c>
      <c r="F74093">
        <v>-1</v>
      </c>
      <c r="G74093">
        <v>1257.4000000000001</v>
      </c>
      <c r="H74093" t="s">
        <v>97891</v>
      </c>
      <c r="I74093">
        <v>0</v>
      </c>
      <c r="J74093" t="s">
        <v>25839</v>
      </c>
      <c r="K74093" t="s">
        <v>4256</v>
      </c>
      <c r="L74093" t="s">
        <v>25839</v>
      </c>
      <c r="M74093">
        <v>2</v>
      </c>
      <c r="N74093" t="s">
        <v>26</v>
      </c>
      <c r="O74093" t="s">
        <v>24184</v>
      </c>
      <c r="P74093" t="s">
        <v>25</v>
      </c>
      <c r="Q74093">
        <v>1</v>
      </c>
      <c r="R74093">
        <v>-1</v>
      </c>
      <c r="S74093" t="s">
        <v>97470</v>
      </c>
    </row>
    <row r="74094" spans="1:19" x14ac:dyDescent="0.35">
      <c r="A74094" t="s">
        <v>24184</v>
      </c>
      <c r="B74094">
        <v>562.27054099999998</v>
      </c>
      <c r="C74094">
        <v>415.1935737</v>
      </c>
      <c r="D74094">
        <v>-26.7</v>
      </c>
      <c r="E74094" t="s">
        <v>97895</v>
      </c>
      <c r="F74094">
        <v>-1</v>
      </c>
      <c r="G74094">
        <v>184.9</v>
      </c>
      <c r="H74094" t="s">
        <v>97891</v>
      </c>
      <c r="I74094">
        <v>0</v>
      </c>
      <c r="J74094" t="s">
        <v>25839</v>
      </c>
      <c r="K74094" t="s">
        <v>598</v>
      </c>
      <c r="L74094" t="s">
        <v>25839</v>
      </c>
      <c r="M74094">
        <v>2</v>
      </c>
      <c r="N74094" t="s">
        <v>26</v>
      </c>
      <c r="O74094" t="s">
        <v>24184</v>
      </c>
      <c r="P74094" t="s">
        <v>33</v>
      </c>
      <c r="Q74094">
        <v>1</v>
      </c>
      <c r="R74094">
        <v>-1</v>
      </c>
      <c r="S74094" t="s">
        <v>97470</v>
      </c>
    </row>
    <row r="74095" spans="1:19" x14ac:dyDescent="0.35">
      <c r="A74095" t="s">
        <v>24184</v>
      </c>
      <c r="B74095">
        <v>562.27054099999998</v>
      </c>
      <c r="C74095">
        <v>436.21503749999999</v>
      </c>
      <c r="D74095">
        <v>-26.7</v>
      </c>
      <c r="E74095" t="s">
        <v>97896</v>
      </c>
      <c r="F74095">
        <v>-1</v>
      </c>
      <c r="G74095">
        <v>369.8</v>
      </c>
      <c r="H74095" t="s">
        <v>97891</v>
      </c>
      <c r="I74095">
        <v>0</v>
      </c>
      <c r="J74095" t="s">
        <v>25839</v>
      </c>
      <c r="K74095" t="s">
        <v>59</v>
      </c>
      <c r="L74095" t="s">
        <v>25839</v>
      </c>
      <c r="M74095">
        <v>2</v>
      </c>
      <c r="N74095" t="s">
        <v>26</v>
      </c>
      <c r="O74095" t="s">
        <v>24184</v>
      </c>
      <c r="P74095" t="s">
        <v>25</v>
      </c>
      <c r="Q74095">
        <v>1</v>
      </c>
      <c r="R74095">
        <v>-1</v>
      </c>
      <c r="S74095" t="s">
        <v>97470</v>
      </c>
    </row>
    <row r="74096" spans="1:19" x14ac:dyDescent="0.35">
      <c r="A74096" t="s">
        <v>1089</v>
      </c>
      <c r="B74096">
        <v>995.97932070000002</v>
      </c>
      <c r="C74096">
        <v>1488.6973820000001</v>
      </c>
      <c r="D74096">
        <v>101.6</v>
      </c>
      <c r="E74096" t="s">
        <v>97897</v>
      </c>
      <c r="F74096">
        <v>-1</v>
      </c>
      <c r="G74096">
        <v>2433.6</v>
      </c>
      <c r="H74096" t="s">
        <v>97898</v>
      </c>
      <c r="I74096">
        <v>0</v>
      </c>
      <c r="J74096" t="s">
        <v>25847</v>
      </c>
      <c r="K74096" t="s">
        <v>25853</v>
      </c>
      <c r="L74096" t="s">
        <v>25847</v>
      </c>
      <c r="M74096">
        <v>2</v>
      </c>
      <c r="N74096" t="s">
        <v>26</v>
      </c>
      <c r="O74096" t="s">
        <v>1089</v>
      </c>
      <c r="P74096" t="s">
        <v>25</v>
      </c>
      <c r="Q74096">
        <v>1</v>
      </c>
      <c r="R74096">
        <v>-1</v>
      </c>
      <c r="S74096" t="s">
        <v>97470</v>
      </c>
    </row>
    <row r="74097" spans="1:19" x14ac:dyDescent="0.35">
      <c r="A74097" t="s">
        <v>1089</v>
      </c>
      <c r="B74097">
        <v>995.97932070000002</v>
      </c>
      <c r="C74097">
        <v>503.28238870000001</v>
      </c>
      <c r="D74097">
        <v>101.6</v>
      </c>
      <c r="E74097" t="s">
        <v>97899</v>
      </c>
      <c r="F74097">
        <v>-1</v>
      </c>
      <c r="G74097">
        <v>1471.7</v>
      </c>
      <c r="H74097" t="s">
        <v>97898</v>
      </c>
      <c r="I74097">
        <v>0</v>
      </c>
      <c r="J74097" t="s">
        <v>25847</v>
      </c>
      <c r="K74097" t="s">
        <v>1651</v>
      </c>
      <c r="L74097" t="s">
        <v>25847</v>
      </c>
      <c r="M74097">
        <v>2</v>
      </c>
      <c r="N74097" t="s">
        <v>26</v>
      </c>
      <c r="O74097" t="s">
        <v>1089</v>
      </c>
      <c r="P74097" t="s">
        <v>25</v>
      </c>
      <c r="Q74097">
        <v>1</v>
      </c>
      <c r="R74097">
        <v>-1</v>
      </c>
      <c r="S74097" t="s">
        <v>97470</v>
      </c>
    </row>
    <row r="74098" spans="1:19" x14ac:dyDescent="0.35">
      <c r="A74098" t="s">
        <v>1089</v>
      </c>
      <c r="B74098">
        <v>995.97932070000002</v>
      </c>
      <c r="C74098">
        <v>650.82135510000001</v>
      </c>
      <c r="D74098">
        <v>101.6</v>
      </c>
      <c r="E74098" t="s">
        <v>97900</v>
      </c>
      <c r="F74098">
        <v>-1</v>
      </c>
      <c r="G74098">
        <v>1959.8</v>
      </c>
      <c r="H74098" t="s">
        <v>97898</v>
      </c>
      <c r="I74098">
        <v>0</v>
      </c>
      <c r="J74098" t="s">
        <v>25847</v>
      </c>
      <c r="K74098" t="s">
        <v>8306</v>
      </c>
      <c r="L74098" t="s">
        <v>25847</v>
      </c>
      <c r="M74098">
        <v>2</v>
      </c>
      <c r="N74098" t="s">
        <v>26</v>
      </c>
      <c r="O74098" t="s">
        <v>1089</v>
      </c>
      <c r="P74098" t="s">
        <v>25</v>
      </c>
      <c r="Q74098">
        <v>2</v>
      </c>
      <c r="R74098">
        <v>-1</v>
      </c>
      <c r="S74098" t="s">
        <v>97470</v>
      </c>
    </row>
    <row r="74099" spans="1:19" x14ac:dyDescent="0.35">
      <c r="A74099" t="s">
        <v>1089</v>
      </c>
      <c r="B74099">
        <v>995.97932070000002</v>
      </c>
      <c r="C74099">
        <v>689.36170170000003</v>
      </c>
      <c r="D74099">
        <v>101.6</v>
      </c>
      <c r="E74099" t="s">
        <v>97901</v>
      </c>
      <c r="F74099">
        <v>-1</v>
      </c>
      <c r="G74099">
        <v>2211.1</v>
      </c>
      <c r="H74099" t="s">
        <v>97898</v>
      </c>
      <c r="I74099">
        <v>0</v>
      </c>
      <c r="J74099" t="s">
        <v>25847</v>
      </c>
      <c r="K74099" t="s">
        <v>732</v>
      </c>
      <c r="L74099" t="s">
        <v>25847</v>
      </c>
      <c r="M74099">
        <v>2</v>
      </c>
      <c r="N74099" t="s">
        <v>26</v>
      </c>
      <c r="O74099" t="s">
        <v>1089</v>
      </c>
      <c r="P74099" t="s">
        <v>25</v>
      </c>
      <c r="Q74099">
        <v>1</v>
      </c>
      <c r="R74099">
        <v>-1</v>
      </c>
      <c r="S74099" t="s">
        <v>97470</v>
      </c>
    </row>
    <row r="74100" spans="1:19" x14ac:dyDescent="0.35">
      <c r="A74100" t="s">
        <v>1089</v>
      </c>
      <c r="B74100">
        <v>995.97932070000002</v>
      </c>
      <c r="C74100">
        <v>1357.6568970000001</v>
      </c>
      <c r="D74100">
        <v>101.6</v>
      </c>
      <c r="E74100" t="s">
        <v>97902</v>
      </c>
      <c r="F74100">
        <v>-1</v>
      </c>
      <c r="G74100">
        <v>2814.1</v>
      </c>
      <c r="H74100" t="s">
        <v>97898</v>
      </c>
      <c r="I74100">
        <v>0</v>
      </c>
      <c r="J74100" t="s">
        <v>25847</v>
      </c>
      <c r="K74100" t="s">
        <v>25851</v>
      </c>
      <c r="L74100" t="s">
        <v>25847</v>
      </c>
      <c r="M74100">
        <v>2</v>
      </c>
      <c r="N74100" t="s">
        <v>26</v>
      </c>
      <c r="O74100" t="s">
        <v>1089</v>
      </c>
      <c r="P74100" t="s">
        <v>25</v>
      </c>
      <c r="Q74100">
        <v>1</v>
      </c>
      <c r="R74100">
        <v>-1</v>
      </c>
      <c r="S74100" t="s">
        <v>97470</v>
      </c>
    </row>
    <row r="74101" spans="1:19" x14ac:dyDescent="0.35">
      <c r="A74101" t="s">
        <v>1089</v>
      </c>
      <c r="B74101">
        <v>995.97932070000002</v>
      </c>
      <c r="C74101">
        <v>356.19284549999998</v>
      </c>
      <c r="D74101">
        <v>101.6</v>
      </c>
      <c r="E74101" t="s">
        <v>97903</v>
      </c>
      <c r="F74101">
        <v>-1</v>
      </c>
      <c r="G74101">
        <v>1557.8</v>
      </c>
      <c r="H74101" t="s">
        <v>97898</v>
      </c>
      <c r="I74101">
        <v>0</v>
      </c>
      <c r="J74101" t="s">
        <v>25847</v>
      </c>
      <c r="K74101" t="s">
        <v>4712</v>
      </c>
      <c r="L74101" t="s">
        <v>25847</v>
      </c>
      <c r="M74101">
        <v>2</v>
      </c>
      <c r="N74101" t="s">
        <v>26</v>
      </c>
      <c r="O74101" t="s">
        <v>1089</v>
      </c>
      <c r="P74101" t="s">
        <v>33</v>
      </c>
      <c r="Q74101">
        <v>1</v>
      </c>
      <c r="R74101">
        <v>-1</v>
      </c>
      <c r="S74101" t="s">
        <v>97470</v>
      </c>
    </row>
    <row r="74102" spans="1:19" x14ac:dyDescent="0.35">
      <c r="A74102" t="s">
        <v>1089</v>
      </c>
      <c r="B74102">
        <v>664.32197259999998</v>
      </c>
      <c r="C74102">
        <v>820.40218630000004</v>
      </c>
      <c r="D74102">
        <v>101.5</v>
      </c>
      <c r="E74102" t="s">
        <v>97904</v>
      </c>
      <c r="F74102">
        <v>-1</v>
      </c>
      <c r="G74102">
        <v>325.7</v>
      </c>
      <c r="H74102" t="s">
        <v>97905</v>
      </c>
      <c r="I74102">
        <v>0</v>
      </c>
      <c r="J74102" t="s">
        <v>25847</v>
      </c>
      <c r="K74102" t="s">
        <v>4256</v>
      </c>
      <c r="L74102" t="s">
        <v>25847</v>
      </c>
      <c r="M74102">
        <v>3</v>
      </c>
      <c r="N74102" t="s">
        <v>26</v>
      </c>
      <c r="O74102" t="s">
        <v>1089</v>
      </c>
      <c r="P74102" t="s">
        <v>25</v>
      </c>
      <c r="Q74102">
        <v>1</v>
      </c>
      <c r="R74102">
        <v>-1</v>
      </c>
      <c r="S74102" t="s">
        <v>97470</v>
      </c>
    </row>
    <row r="74103" spans="1:19" x14ac:dyDescent="0.35">
      <c r="A74103" t="s">
        <v>1089</v>
      </c>
      <c r="B74103">
        <v>664.32197259999998</v>
      </c>
      <c r="C74103">
        <v>503.28238870000001</v>
      </c>
      <c r="D74103">
        <v>101.5</v>
      </c>
      <c r="E74103" t="s">
        <v>97906</v>
      </c>
      <c r="F74103">
        <v>-1</v>
      </c>
      <c r="G74103">
        <v>396.3</v>
      </c>
      <c r="H74103" t="s">
        <v>97905</v>
      </c>
      <c r="I74103">
        <v>0</v>
      </c>
      <c r="J74103" t="s">
        <v>25847</v>
      </c>
      <c r="K74103" t="s">
        <v>97907</v>
      </c>
      <c r="L74103" t="s">
        <v>25847</v>
      </c>
      <c r="M74103">
        <v>3</v>
      </c>
      <c r="N74103" t="s">
        <v>26</v>
      </c>
      <c r="O74103" t="s">
        <v>1089</v>
      </c>
      <c r="P74103" t="s">
        <v>25</v>
      </c>
      <c r="Q74103">
        <v>1</v>
      </c>
      <c r="R74103">
        <v>-1</v>
      </c>
      <c r="S74103" t="s">
        <v>97470</v>
      </c>
    </row>
    <row r="74104" spans="1:19" x14ac:dyDescent="0.35">
      <c r="A74104" t="s">
        <v>1089</v>
      </c>
      <c r="B74104">
        <v>664.32197259999998</v>
      </c>
      <c r="C74104">
        <v>689.36170170000003</v>
      </c>
      <c r="D74104">
        <v>101.5</v>
      </c>
      <c r="E74104" t="s">
        <v>97908</v>
      </c>
      <c r="F74104">
        <v>-1</v>
      </c>
      <c r="G74104">
        <v>400.3</v>
      </c>
      <c r="H74104" t="s">
        <v>97905</v>
      </c>
      <c r="I74104">
        <v>0</v>
      </c>
      <c r="J74104" t="s">
        <v>25847</v>
      </c>
      <c r="K74104" t="s">
        <v>254</v>
      </c>
      <c r="L74104" t="s">
        <v>25847</v>
      </c>
      <c r="M74104">
        <v>3</v>
      </c>
      <c r="N74104" t="s">
        <v>26</v>
      </c>
      <c r="O74104" t="s">
        <v>1089</v>
      </c>
      <c r="P74104" t="s">
        <v>25</v>
      </c>
      <c r="Q74104">
        <v>1</v>
      </c>
      <c r="R74104">
        <v>-1</v>
      </c>
      <c r="S74104" t="s">
        <v>97470</v>
      </c>
    </row>
    <row r="74105" spans="1:19" x14ac:dyDescent="0.35">
      <c r="A74105" t="s">
        <v>1089</v>
      </c>
      <c r="B74105">
        <v>664.32197259999998</v>
      </c>
      <c r="C74105">
        <v>432.24527490000003</v>
      </c>
      <c r="D74105">
        <v>101.5</v>
      </c>
      <c r="E74105" t="s">
        <v>97909</v>
      </c>
      <c r="F74105">
        <v>-1</v>
      </c>
      <c r="G74105">
        <v>331.5</v>
      </c>
      <c r="H74105" t="s">
        <v>97905</v>
      </c>
      <c r="I74105">
        <v>0</v>
      </c>
      <c r="J74105" t="s">
        <v>25847</v>
      </c>
      <c r="K74105" t="s">
        <v>833</v>
      </c>
      <c r="L74105" t="s">
        <v>25847</v>
      </c>
      <c r="M74105">
        <v>3</v>
      </c>
      <c r="N74105" t="s">
        <v>26</v>
      </c>
      <c r="O74105" t="s">
        <v>1089</v>
      </c>
      <c r="P74105" t="s">
        <v>25</v>
      </c>
      <c r="Q74105">
        <v>1</v>
      </c>
      <c r="R74105">
        <v>-1</v>
      </c>
      <c r="S74105" t="s">
        <v>97470</v>
      </c>
    </row>
    <row r="74106" spans="1:19" x14ac:dyDescent="0.35">
      <c r="A74106" t="s">
        <v>1089</v>
      </c>
      <c r="B74106">
        <v>664.32197259999998</v>
      </c>
      <c r="C74106">
        <v>650.82135510000001</v>
      </c>
      <c r="D74106">
        <v>101.5</v>
      </c>
      <c r="E74106" t="s">
        <v>97910</v>
      </c>
      <c r="F74106">
        <v>-1</v>
      </c>
      <c r="G74106">
        <v>513.6</v>
      </c>
      <c r="H74106" t="s">
        <v>97905</v>
      </c>
      <c r="I74106">
        <v>0</v>
      </c>
      <c r="J74106" t="s">
        <v>25847</v>
      </c>
      <c r="K74106" t="s">
        <v>2961</v>
      </c>
      <c r="L74106" t="s">
        <v>25847</v>
      </c>
      <c r="M74106">
        <v>3</v>
      </c>
      <c r="N74106" t="s">
        <v>26</v>
      </c>
      <c r="O74106" t="s">
        <v>1089</v>
      </c>
      <c r="P74106" t="s">
        <v>25</v>
      </c>
      <c r="Q74106">
        <v>2</v>
      </c>
      <c r="R74106">
        <v>-1</v>
      </c>
      <c r="S74106" t="s">
        <v>97470</v>
      </c>
    </row>
    <row r="74107" spans="1:19" x14ac:dyDescent="0.35">
      <c r="A74107" t="s">
        <v>1089</v>
      </c>
      <c r="B74107">
        <v>664.32197259999998</v>
      </c>
      <c r="C74107">
        <v>1203.58267</v>
      </c>
      <c r="D74107">
        <v>101.5</v>
      </c>
      <c r="E74107" t="s">
        <v>97911</v>
      </c>
      <c r="F74107">
        <v>-1</v>
      </c>
      <c r="G74107">
        <v>373.1</v>
      </c>
      <c r="H74107" t="s">
        <v>97905</v>
      </c>
      <c r="I74107">
        <v>0</v>
      </c>
      <c r="J74107" t="s">
        <v>25847</v>
      </c>
      <c r="K74107" t="s">
        <v>1441</v>
      </c>
      <c r="L74107" t="s">
        <v>25847</v>
      </c>
      <c r="M74107">
        <v>3</v>
      </c>
      <c r="N74107" t="s">
        <v>26</v>
      </c>
      <c r="O74107" t="s">
        <v>1089</v>
      </c>
      <c r="P74107" t="s">
        <v>25</v>
      </c>
      <c r="Q74107">
        <v>1</v>
      </c>
      <c r="R74107">
        <v>-1</v>
      </c>
      <c r="S74107" t="s">
        <v>97470</v>
      </c>
    </row>
    <row r="74108" spans="1:19" x14ac:dyDescent="0.35">
      <c r="A74108" t="s">
        <v>5546</v>
      </c>
      <c r="B74108">
        <v>1021.809943</v>
      </c>
      <c r="C74108">
        <v>682.81511560000001</v>
      </c>
      <c r="D74108">
        <v>83.4</v>
      </c>
      <c r="E74108" t="s">
        <v>97912</v>
      </c>
      <c r="F74108">
        <v>-1</v>
      </c>
      <c r="G74108">
        <v>3623</v>
      </c>
      <c r="H74108" t="s">
        <v>97913</v>
      </c>
      <c r="I74108">
        <v>0</v>
      </c>
      <c r="J74108" t="s">
        <v>26124</v>
      </c>
      <c r="K74108" t="s">
        <v>4891</v>
      </c>
      <c r="L74108" t="s">
        <v>26125</v>
      </c>
      <c r="M74108">
        <v>3</v>
      </c>
      <c r="N74108" t="s">
        <v>26</v>
      </c>
      <c r="O74108" t="s">
        <v>5546</v>
      </c>
      <c r="P74108" t="s">
        <v>33</v>
      </c>
      <c r="Q74108">
        <v>2</v>
      </c>
      <c r="R74108">
        <v>-1</v>
      </c>
      <c r="S74108" t="s">
        <v>97470</v>
      </c>
    </row>
    <row r="74109" spans="1:19" x14ac:dyDescent="0.35">
      <c r="A74109" t="s">
        <v>5546</v>
      </c>
      <c r="B74109">
        <v>1021.809943</v>
      </c>
      <c r="C74109">
        <v>819.37247170000001</v>
      </c>
      <c r="D74109">
        <v>83.4</v>
      </c>
      <c r="E74109" t="s">
        <v>97914</v>
      </c>
      <c r="F74109">
        <v>-1</v>
      </c>
      <c r="G74109">
        <v>3029.5</v>
      </c>
      <c r="H74109" t="s">
        <v>97913</v>
      </c>
      <c r="I74109">
        <v>0</v>
      </c>
      <c r="J74109" t="s">
        <v>26124</v>
      </c>
      <c r="K74109" t="s">
        <v>97915</v>
      </c>
      <c r="L74109" t="s">
        <v>26125</v>
      </c>
      <c r="M74109">
        <v>3</v>
      </c>
      <c r="N74109" t="s">
        <v>26</v>
      </c>
      <c r="O74109" t="s">
        <v>5546</v>
      </c>
      <c r="P74109" t="s">
        <v>33</v>
      </c>
      <c r="Q74109">
        <v>2</v>
      </c>
      <c r="R74109">
        <v>-1</v>
      </c>
      <c r="S74109" t="s">
        <v>97470</v>
      </c>
    </row>
    <row r="74110" spans="1:19" x14ac:dyDescent="0.35">
      <c r="A74110" t="s">
        <v>5546</v>
      </c>
      <c r="B74110">
        <v>1021.809943</v>
      </c>
      <c r="C74110">
        <v>608.28859629999999</v>
      </c>
      <c r="D74110">
        <v>83.4</v>
      </c>
      <c r="E74110" t="s">
        <v>97916</v>
      </c>
      <c r="F74110">
        <v>-1</v>
      </c>
      <c r="G74110">
        <v>2830.8</v>
      </c>
      <c r="H74110" t="s">
        <v>97913</v>
      </c>
      <c r="I74110">
        <v>0</v>
      </c>
      <c r="J74110" t="s">
        <v>26124</v>
      </c>
      <c r="K74110" t="s">
        <v>732</v>
      </c>
      <c r="L74110" t="s">
        <v>26125</v>
      </c>
      <c r="M74110">
        <v>3</v>
      </c>
      <c r="N74110" t="s">
        <v>26</v>
      </c>
      <c r="O74110" t="s">
        <v>5546</v>
      </c>
      <c r="P74110" t="s">
        <v>25</v>
      </c>
      <c r="Q74110">
        <v>1</v>
      </c>
      <c r="R74110">
        <v>-1</v>
      </c>
      <c r="S74110" t="s">
        <v>97470</v>
      </c>
    </row>
    <row r="74111" spans="1:19" x14ac:dyDescent="0.35">
      <c r="A74111" t="s">
        <v>5546</v>
      </c>
      <c r="B74111">
        <v>1021.809943</v>
      </c>
      <c r="C74111">
        <v>1129.51603</v>
      </c>
      <c r="D74111">
        <v>83.4</v>
      </c>
      <c r="E74111" t="s">
        <v>97917</v>
      </c>
      <c r="F74111">
        <v>-1</v>
      </c>
      <c r="G74111">
        <v>10000</v>
      </c>
      <c r="H74111" t="s">
        <v>97913</v>
      </c>
      <c r="I74111">
        <v>0</v>
      </c>
      <c r="J74111" t="s">
        <v>26124</v>
      </c>
      <c r="K74111" t="s">
        <v>97918</v>
      </c>
      <c r="L74111" t="s">
        <v>26125</v>
      </c>
      <c r="M74111">
        <v>3</v>
      </c>
      <c r="N74111" t="s">
        <v>26</v>
      </c>
      <c r="O74111" t="s">
        <v>5546</v>
      </c>
      <c r="P74111" t="s">
        <v>25</v>
      </c>
      <c r="Q74111">
        <v>1</v>
      </c>
      <c r="R74111">
        <v>-1</v>
      </c>
      <c r="S74111" t="s">
        <v>97470</v>
      </c>
    </row>
    <row r="74112" spans="1:19" x14ac:dyDescent="0.35">
      <c r="A74112" t="s">
        <v>5546</v>
      </c>
      <c r="B74112">
        <v>1021.809943</v>
      </c>
      <c r="C74112">
        <v>1426.684886</v>
      </c>
      <c r="D74112">
        <v>83.4</v>
      </c>
      <c r="E74112" t="s">
        <v>97919</v>
      </c>
      <c r="F74112">
        <v>-1</v>
      </c>
      <c r="G74112">
        <v>2814.8</v>
      </c>
      <c r="H74112" t="s">
        <v>97913</v>
      </c>
      <c r="I74112">
        <v>0</v>
      </c>
      <c r="J74112" t="s">
        <v>26124</v>
      </c>
      <c r="K74112" t="s">
        <v>3762</v>
      </c>
      <c r="L74112" t="s">
        <v>26125</v>
      </c>
      <c r="M74112">
        <v>3</v>
      </c>
      <c r="N74112" t="s">
        <v>26</v>
      </c>
      <c r="O74112" t="s">
        <v>5546</v>
      </c>
      <c r="P74112" t="s">
        <v>25</v>
      </c>
      <c r="Q74112">
        <v>1</v>
      </c>
      <c r="R74112">
        <v>-1</v>
      </c>
      <c r="S74112" t="s">
        <v>97470</v>
      </c>
    </row>
    <row r="74113" spans="1:19" x14ac:dyDescent="0.35">
      <c r="A74113" t="s">
        <v>5546</v>
      </c>
      <c r="B74113">
        <v>1021.809943</v>
      </c>
      <c r="C74113">
        <v>633.28090870000005</v>
      </c>
      <c r="D74113">
        <v>83.4</v>
      </c>
      <c r="E74113" t="s">
        <v>97920</v>
      </c>
      <c r="F74113">
        <v>-1</v>
      </c>
      <c r="G74113">
        <v>4825.7</v>
      </c>
      <c r="H74113" t="s">
        <v>97913</v>
      </c>
      <c r="I74113">
        <v>0</v>
      </c>
      <c r="J74113" t="s">
        <v>26124</v>
      </c>
      <c r="K74113" t="s">
        <v>29299</v>
      </c>
      <c r="L74113" t="s">
        <v>26125</v>
      </c>
      <c r="M74113">
        <v>3</v>
      </c>
      <c r="N74113" t="s">
        <v>26</v>
      </c>
      <c r="O74113" t="s">
        <v>5546</v>
      </c>
      <c r="P74113" t="s">
        <v>33</v>
      </c>
      <c r="Q74113">
        <v>2</v>
      </c>
      <c r="R74113">
        <v>-1</v>
      </c>
      <c r="S74113" t="s">
        <v>97470</v>
      </c>
    </row>
    <row r="74114" spans="1:19" x14ac:dyDescent="0.35">
      <c r="A74114" t="s">
        <v>5546</v>
      </c>
      <c r="B74114">
        <v>766.60927660000004</v>
      </c>
      <c r="C74114">
        <v>565.26165330000003</v>
      </c>
      <c r="D74114">
        <v>82.5</v>
      </c>
      <c r="E74114" t="s">
        <v>97921</v>
      </c>
      <c r="F74114">
        <v>-1</v>
      </c>
      <c r="G74114">
        <v>10000</v>
      </c>
      <c r="H74114" t="s">
        <v>97922</v>
      </c>
      <c r="I74114">
        <v>0</v>
      </c>
      <c r="J74114" t="s">
        <v>26124</v>
      </c>
      <c r="K74114" t="s">
        <v>26137</v>
      </c>
      <c r="L74114" t="s">
        <v>26125</v>
      </c>
      <c r="M74114">
        <v>4</v>
      </c>
      <c r="N74114" t="s">
        <v>26</v>
      </c>
      <c r="O74114" t="s">
        <v>5546</v>
      </c>
      <c r="P74114" t="s">
        <v>25</v>
      </c>
      <c r="Q74114">
        <v>2</v>
      </c>
      <c r="R74114">
        <v>-1</v>
      </c>
      <c r="S74114" t="s">
        <v>97470</v>
      </c>
    </row>
    <row r="74115" spans="1:19" x14ac:dyDescent="0.35">
      <c r="A74115" t="s">
        <v>5546</v>
      </c>
      <c r="B74115">
        <v>766.60927660000004</v>
      </c>
      <c r="C74115">
        <v>819.37247170000001</v>
      </c>
      <c r="D74115">
        <v>82.5</v>
      </c>
      <c r="E74115" t="s">
        <v>97923</v>
      </c>
      <c r="F74115">
        <v>-1</v>
      </c>
      <c r="G74115">
        <v>3855.9</v>
      </c>
      <c r="H74115" t="s">
        <v>97922</v>
      </c>
      <c r="I74115">
        <v>0</v>
      </c>
      <c r="J74115" t="s">
        <v>26124</v>
      </c>
      <c r="K74115" t="s">
        <v>97924</v>
      </c>
      <c r="L74115" t="s">
        <v>26125</v>
      </c>
      <c r="M74115">
        <v>4</v>
      </c>
      <c r="N74115" t="s">
        <v>26</v>
      </c>
      <c r="O74115" t="s">
        <v>5546</v>
      </c>
      <c r="P74115" t="s">
        <v>33</v>
      </c>
      <c r="Q74115">
        <v>2</v>
      </c>
      <c r="R74115">
        <v>-1</v>
      </c>
      <c r="S74115" t="s">
        <v>97470</v>
      </c>
    </row>
    <row r="74116" spans="1:19" x14ac:dyDescent="0.35">
      <c r="A74116" t="s">
        <v>5546</v>
      </c>
      <c r="B74116">
        <v>766.60927660000004</v>
      </c>
      <c r="C74116">
        <v>633.28090870000005</v>
      </c>
      <c r="D74116">
        <v>82.5</v>
      </c>
      <c r="E74116" t="s">
        <v>97925</v>
      </c>
      <c r="F74116">
        <v>-1</v>
      </c>
      <c r="G74116">
        <v>6950.3</v>
      </c>
      <c r="H74116" t="s">
        <v>97922</v>
      </c>
      <c r="I74116">
        <v>0</v>
      </c>
      <c r="J74116" t="s">
        <v>26124</v>
      </c>
      <c r="K74116" t="s">
        <v>25944</v>
      </c>
      <c r="L74116" t="s">
        <v>26125</v>
      </c>
      <c r="M74116">
        <v>4</v>
      </c>
      <c r="N74116" t="s">
        <v>26</v>
      </c>
      <c r="O74116" t="s">
        <v>5546</v>
      </c>
      <c r="P74116" t="s">
        <v>33</v>
      </c>
      <c r="Q74116">
        <v>2</v>
      </c>
      <c r="R74116">
        <v>-1</v>
      </c>
      <c r="S74116" t="s">
        <v>97470</v>
      </c>
    </row>
    <row r="74117" spans="1:19" x14ac:dyDescent="0.35">
      <c r="A74117" t="s">
        <v>5546</v>
      </c>
      <c r="B74117">
        <v>766.60927660000004</v>
      </c>
      <c r="C74117">
        <v>682.81511560000001</v>
      </c>
      <c r="D74117">
        <v>82.5</v>
      </c>
      <c r="E74117" t="s">
        <v>97926</v>
      </c>
      <c r="F74117">
        <v>-1</v>
      </c>
      <c r="G74117">
        <v>7416.6</v>
      </c>
      <c r="H74117" t="s">
        <v>97922</v>
      </c>
      <c r="I74117">
        <v>0</v>
      </c>
      <c r="J74117" t="s">
        <v>26124</v>
      </c>
      <c r="K74117" t="s">
        <v>22460</v>
      </c>
      <c r="L74117" t="s">
        <v>26125</v>
      </c>
      <c r="M74117">
        <v>4</v>
      </c>
      <c r="N74117" t="s">
        <v>26</v>
      </c>
      <c r="O74117" t="s">
        <v>5546</v>
      </c>
      <c r="P74117" t="s">
        <v>33</v>
      </c>
      <c r="Q74117">
        <v>2</v>
      </c>
      <c r="R74117">
        <v>-1</v>
      </c>
      <c r="S74117" t="s">
        <v>97470</v>
      </c>
    </row>
    <row r="74118" spans="1:19" x14ac:dyDescent="0.35">
      <c r="A74118" t="s">
        <v>5546</v>
      </c>
      <c r="B74118">
        <v>766.60927660000004</v>
      </c>
      <c r="C74118">
        <v>739.35714759999996</v>
      </c>
      <c r="D74118">
        <v>82.5</v>
      </c>
      <c r="E74118" t="s">
        <v>97927</v>
      </c>
      <c r="F74118">
        <v>-1</v>
      </c>
      <c r="G74118">
        <v>3592</v>
      </c>
      <c r="H74118" t="s">
        <v>97922</v>
      </c>
      <c r="I74118">
        <v>0</v>
      </c>
      <c r="J74118" t="s">
        <v>26124</v>
      </c>
      <c r="K74118" t="s">
        <v>97928</v>
      </c>
      <c r="L74118" t="s">
        <v>26125</v>
      </c>
      <c r="M74118">
        <v>4</v>
      </c>
      <c r="N74118" t="s">
        <v>26</v>
      </c>
      <c r="O74118" t="s">
        <v>5546</v>
      </c>
      <c r="P74118" t="s">
        <v>33</v>
      </c>
      <c r="Q74118">
        <v>2</v>
      </c>
      <c r="R74118">
        <v>-1</v>
      </c>
      <c r="S74118" t="s">
        <v>97470</v>
      </c>
    </row>
    <row r="74119" spans="1:19" x14ac:dyDescent="0.35">
      <c r="A74119" t="s">
        <v>5546</v>
      </c>
      <c r="B74119">
        <v>766.60927660000004</v>
      </c>
      <c r="C74119">
        <v>1129.51603</v>
      </c>
      <c r="D74119">
        <v>82.5</v>
      </c>
      <c r="E74119" t="s">
        <v>97929</v>
      </c>
      <c r="F74119">
        <v>-1</v>
      </c>
      <c r="G74119">
        <v>9858.7999999999993</v>
      </c>
      <c r="H74119" t="s">
        <v>97922</v>
      </c>
      <c r="I74119">
        <v>0</v>
      </c>
      <c r="J74119" t="s">
        <v>26124</v>
      </c>
      <c r="K74119" t="s">
        <v>1833</v>
      </c>
      <c r="L74119" t="s">
        <v>26125</v>
      </c>
      <c r="M74119">
        <v>4</v>
      </c>
      <c r="N74119" t="s">
        <v>26</v>
      </c>
      <c r="O74119" t="s">
        <v>5546</v>
      </c>
      <c r="P74119" t="s">
        <v>25</v>
      </c>
      <c r="Q74119">
        <v>1</v>
      </c>
      <c r="R74119">
        <v>-1</v>
      </c>
      <c r="S74119" t="s">
        <v>97470</v>
      </c>
    </row>
    <row r="74120" spans="1:19" x14ac:dyDescent="0.35">
      <c r="A74120" t="s">
        <v>5546</v>
      </c>
      <c r="B74120">
        <v>798.63301730000001</v>
      </c>
      <c r="C74120">
        <v>1160.558229</v>
      </c>
      <c r="D74120">
        <v>75</v>
      </c>
      <c r="E74120" t="s">
        <v>97930</v>
      </c>
      <c r="F74120">
        <v>-1</v>
      </c>
      <c r="G74120">
        <v>2964.5</v>
      </c>
      <c r="H74120" t="s">
        <v>97931</v>
      </c>
      <c r="I74120">
        <v>0</v>
      </c>
      <c r="J74120" t="s">
        <v>26145</v>
      </c>
      <c r="K74120" t="s">
        <v>405</v>
      </c>
      <c r="L74120" t="s">
        <v>26146</v>
      </c>
      <c r="M74120">
        <v>4</v>
      </c>
      <c r="N74120" t="s">
        <v>26</v>
      </c>
      <c r="O74120" t="s">
        <v>5546</v>
      </c>
      <c r="P74120" t="s">
        <v>25</v>
      </c>
      <c r="Q74120">
        <v>1</v>
      </c>
      <c r="R74120">
        <v>-1</v>
      </c>
      <c r="S74120" t="s">
        <v>97470</v>
      </c>
    </row>
    <row r="74121" spans="1:19" x14ac:dyDescent="0.35">
      <c r="A74121" t="s">
        <v>5546</v>
      </c>
      <c r="B74121">
        <v>798.63301730000001</v>
      </c>
      <c r="C74121">
        <v>1257.610993</v>
      </c>
      <c r="D74121">
        <v>75</v>
      </c>
      <c r="E74121" t="s">
        <v>97932</v>
      </c>
      <c r="F74121">
        <v>-1</v>
      </c>
      <c r="G74121">
        <v>10000</v>
      </c>
      <c r="H74121" t="s">
        <v>97931</v>
      </c>
      <c r="I74121">
        <v>0</v>
      </c>
      <c r="J74121" t="s">
        <v>26145</v>
      </c>
      <c r="K74121" t="s">
        <v>1515</v>
      </c>
      <c r="L74121" t="s">
        <v>26146</v>
      </c>
      <c r="M74121">
        <v>4</v>
      </c>
      <c r="N74121" t="s">
        <v>26</v>
      </c>
      <c r="O74121" t="s">
        <v>5546</v>
      </c>
      <c r="P74121" t="s">
        <v>25</v>
      </c>
      <c r="Q74121">
        <v>1</v>
      </c>
      <c r="R74121">
        <v>-1</v>
      </c>
      <c r="S74121" t="s">
        <v>97470</v>
      </c>
    </row>
    <row r="74122" spans="1:19" x14ac:dyDescent="0.35">
      <c r="A74122" t="s">
        <v>5546</v>
      </c>
      <c r="B74122">
        <v>798.63301730000001</v>
      </c>
      <c r="C74122">
        <v>682.81511560000001</v>
      </c>
      <c r="D74122">
        <v>75</v>
      </c>
      <c r="E74122" t="s">
        <v>97933</v>
      </c>
      <c r="F74122">
        <v>-1</v>
      </c>
      <c r="G74122">
        <v>7003.7</v>
      </c>
      <c r="H74122" t="s">
        <v>97931</v>
      </c>
      <c r="I74122">
        <v>0</v>
      </c>
      <c r="J74122" t="s">
        <v>26145</v>
      </c>
      <c r="K74122" t="s">
        <v>26148</v>
      </c>
      <c r="L74122" t="s">
        <v>26146</v>
      </c>
      <c r="M74122">
        <v>4</v>
      </c>
      <c r="N74122" t="s">
        <v>26</v>
      </c>
      <c r="O74122" t="s">
        <v>5546</v>
      </c>
      <c r="P74122" t="s">
        <v>33</v>
      </c>
      <c r="Q74122">
        <v>2</v>
      </c>
      <c r="R74122">
        <v>-1</v>
      </c>
      <c r="S74122" t="s">
        <v>97470</v>
      </c>
    </row>
    <row r="74123" spans="1:19" x14ac:dyDescent="0.35">
      <c r="A74123" t="s">
        <v>5546</v>
      </c>
      <c r="B74123">
        <v>798.63301730000001</v>
      </c>
      <c r="C74123">
        <v>629.30913480000004</v>
      </c>
      <c r="D74123">
        <v>75</v>
      </c>
      <c r="E74123" t="s">
        <v>97934</v>
      </c>
      <c r="F74123">
        <v>-1</v>
      </c>
      <c r="G74123">
        <v>9647.9</v>
      </c>
      <c r="H74123" t="s">
        <v>97931</v>
      </c>
      <c r="I74123">
        <v>0</v>
      </c>
      <c r="J74123" t="s">
        <v>26145</v>
      </c>
      <c r="K74123" t="s">
        <v>1563</v>
      </c>
      <c r="L74123" t="s">
        <v>26146</v>
      </c>
      <c r="M74123">
        <v>4</v>
      </c>
      <c r="N74123" t="s">
        <v>26</v>
      </c>
      <c r="O74123" t="s">
        <v>5546</v>
      </c>
      <c r="P74123" t="s">
        <v>25</v>
      </c>
      <c r="Q74123">
        <v>2</v>
      </c>
      <c r="R74123">
        <v>-1</v>
      </c>
      <c r="S74123" t="s">
        <v>97470</v>
      </c>
    </row>
    <row r="74124" spans="1:19" x14ac:dyDescent="0.35">
      <c r="A74124" t="s">
        <v>5546</v>
      </c>
      <c r="B74124">
        <v>798.63301730000001</v>
      </c>
      <c r="C74124">
        <v>445.69119819999997</v>
      </c>
      <c r="D74124">
        <v>75</v>
      </c>
      <c r="E74124" t="s">
        <v>97935</v>
      </c>
      <c r="F74124">
        <v>-1</v>
      </c>
      <c r="G74124">
        <v>3945.2</v>
      </c>
      <c r="H74124" t="s">
        <v>97931</v>
      </c>
      <c r="I74124">
        <v>0</v>
      </c>
      <c r="J74124" t="s">
        <v>26145</v>
      </c>
      <c r="K74124" t="s">
        <v>1896</v>
      </c>
      <c r="L74124" t="s">
        <v>26146</v>
      </c>
      <c r="M74124">
        <v>4</v>
      </c>
      <c r="N74124" t="s">
        <v>26</v>
      </c>
      <c r="O74124" t="s">
        <v>5546</v>
      </c>
      <c r="P74124" t="s">
        <v>33</v>
      </c>
      <c r="Q74124">
        <v>2</v>
      </c>
      <c r="R74124">
        <v>-1</v>
      </c>
      <c r="S74124" t="s">
        <v>97470</v>
      </c>
    </row>
    <row r="74125" spans="1:19" x14ac:dyDescent="0.35">
      <c r="A74125" t="s">
        <v>5546</v>
      </c>
      <c r="B74125">
        <v>798.63301730000001</v>
      </c>
      <c r="C74125">
        <v>633.28090870000005</v>
      </c>
      <c r="D74125">
        <v>75</v>
      </c>
      <c r="E74125" t="s">
        <v>97936</v>
      </c>
      <c r="F74125">
        <v>-1</v>
      </c>
      <c r="G74125">
        <v>7147</v>
      </c>
      <c r="H74125" t="s">
        <v>97931</v>
      </c>
      <c r="I74125">
        <v>0</v>
      </c>
      <c r="J74125" t="s">
        <v>26145</v>
      </c>
      <c r="K74125" t="s">
        <v>4934</v>
      </c>
      <c r="L74125" t="s">
        <v>26146</v>
      </c>
      <c r="M74125">
        <v>4</v>
      </c>
      <c r="N74125" t="s">
        <v>26</v>
      </c>
      <c r="O74125" t="s">
        <v>5546</v>
      </c>
      <c r="P74125" t="s">
        <v>33</v>
      </c>
      <c r="Q74125">
        <v>2</v>
      </c>
      <c r="R74125">
        <v>-1</v>
      </c>
      <c r="S74125" t="s">
        <v>97470</v>
      </c>
    </row>
    <row r="74126" spans="1:19" x14ac:dyDescent="0.35">
      <c r="A74126" t="s">
        <v>1089</v>
      </c>
      <c r="B74126">
        <v>823.44184280000002</v>
      </c>
      <c r="C74126">
        <v>861.42471269999999</v>
      </c>
      <c r="D74126">
        <v>140.80000000000001</v>
      </c>
      <c r="E74126" t="s">
        <v>97937</v>
      </c>
      <c r="F74126">
        <v>-1</v>
      </c>
      <c r="G74126">
        <v>3636.4</v>
      </c>
      <c r="H74126" t="s">
        <v>97938</v>
      </c>
      <c r="I74126">
        <v>0</v>
      </c>
      <c r="J74126" t="s">
        <v>27031</v>
      </c>
      <c r="K74126" t="s">
        <v>1876</v>
      </c>
      <c r="L74126" t="s">
        <v>27032</v>
      </c>
      <c r="M74126">
        <v>2</v>
      </c>
      <c r="N74126" t="s">
        <v>26</v>
      </c>
      <c r="O74126" t="s">
        <v>1089</v>
      </c>
      <c r="P74126" t="s">
        <v>25</v>
      </c>
      <c r="Q74126">
        <v>1</v>
      </c>
      <c r="R74126">
        <v>-1</v>
      </c>
      <c r="S74126" t="s">
        <v>97470</v>
      </c>
    </row>
    <row r="74127" spans="1:19" x14ac:dyDescent="0.35">
      <c r="A74127" t="s">
        <v>1089</v>
      </c>
      <c r="B74127">
        <v>823.44184280000002</v>
      </c>
      <c r="C74127">
        <v>1305.665354</v>
      </c>
      <c r="D74127">
        <v>140.80000000000001</v>
      </c>
      <c r="E74127" t="s">
        <v>97939</v>
      </c>
      <c r="F74127">
        <v>-1</v>
      </c>
      <c r="G74127">
        <v>3304.1</v>
      </c>
      <c r="H74127" t="s">
        <v>97938</v>
      </c>
      <c r="I74127">
        <v>0</v>
      </c>
      <c r="J74127" t="s">
        <v>27031</v>
      </c>
      <c r="K74127" t="s">
        <v>1586</v>
      </c>
      <c r="L74127" t="s">
        <v>27032</v>
      </c>
      <c r="M74127">
        <v>2</v>
      </c>
      <c r="N74127" t="s">
        <v>26</v>
      </c>
      <c r="O74127" t="s">
        <v>1089</v>
      </c>
      <c r="P74127" t="s">
        <v>25</v>
      </c>
      <c r="Q74127">
        <v>1</v>
      </c>
      <c r="R74127">
        <v>-1</v>
      </c>
      <c r="S74127" t="s">
        <v>97470</v>
      </c>
    </row>
    <row r="74128" spans="1:19" x14ac:dyDescent="0.35">
      <c r="A74128" t="s">
        <v>1089</v>
      </c>
      <c r="B74128">
        <v>823.44184280000002</v>
      </c>
      <c r="C74128">
        <v>1206.5969399999999</v>
      </c>
      <c r="D74128">
        <v>140.80000000000001</v>
      </c>
      <c r="E74128" t="s">
        <v>97940</v>
      </c>
      <c r="F74128">
        <v>-1</v>
      </c>
      <c r="G74128">
        <v>10000</v>
      </c>
      <c r="H74128" t="s">
        <v>97938</v>
      </c>
      <c r="I74128">
        <v>0</v>
      </c>
      <c r="J74128" t="s">
        <v>27031</v>
      </c>
      <c r="K74128" t="s">
        <v>5804</v>
      </c>
      <c r="L74128" t="s">
        <v>27032</v>
      </c>
      <c r="M74128">
        <v>2</v>
      </c>
      <c r="N74128" t="s">
        <v>26</v>
      </c>
      <c r="O74128" t="s">
        <v>1089</v>
      </c>
      <c r="P74128" t="s">
        <v>25</v>
      </c>
      <c r="Q74128">
        <v>1</v>
      </c>
      <c r="R74128">
        <v>-1</v>
      </c>
      <c r="S74128" t="s">
        <v>97470</v>
      </c>
    </row>
    <row r="74129" spans="1:19" x14ac:dyDescent="0.35">
      <c r="A74129" t="s">
        <v>1089</v>
      </c>
      <c r="B74129">
        <v>823.44184280000002</v>
      </c>
      <c r="C74129">
        <v>633.31370570000001</v>
      </c>
      <c r="D74129">
        <v>140.80000000000001</v>
      </c>
      <c r="E74129" t="s">
        <v>97941</v>
      </c>
      <c r="F74129">
        <v>-1</v>
      </c>
      <c r="G74129">
        <v>3636.4</v>
      </c>
      <c r="H74129" t="s">
        <v>97938</v>
      </c>
      <c r="I74129">
        <v>0</v>
      </c>
      <c r="J74129" t="s">
        <v>27031</v>
      </c>
      <c r="K74129" t="s">
        <v>887</v>
      </c>
      <c r="L74129" t="s">
        <v>27032</v>
      </c>
      <c r="M74129">
        <v>2</v>
      </c>
      <c r="N74129" t="s">
        <v>26</v>
      </c>
      <c r="O74129" t="s">
        <v>1089</v>
      </c>
      <c r="P74129" t="s">
        <v>25</v>
      </c>
      <c r="Q74129">
        <v>1</v>
      </c>
      <c r="R74129">
        <v>-1</v>
      </c>
      <c r="S74129" t="s">
        <v>97470</v>
      </c>
    </row>
    <row r="74130" spans="1:19" x14ac:dyDescent="0.35">
      <c r="A74130" t="s">
        <v>1089</v>
      </c>
      <c r="B74130">
        <v>823.44184280000002</v>
      </c>
      <c r="C74130">
        <v>974.5087767</v>
      </c>
      <c r="D74130">
        <v>140.80000000000001</v>
      </c>
      <c r="E74130" t="s">
        <v>97942</v>
      </c>
      <c r="F74130">
        <v>-1</v>
      </c>
      <c r="G74130">
        <v>2735.4</v>
      </c>
      <c r="H74130" t="s">
        <v>97938</v>
      </c>
      <c r="I74130">
        <v>0</v>
      </c>
      <c r="J74130" t="s">
        <v>27031</v>
      </c>
      <c r="K74130" t="s">
        <v>466</v>
      </c>
      <c r="L74130" t="s">
        <v>27032</v>
      </c>
      <c r="M74130">
        <v>2</v>
      </c>
      <c r="N74130" t="s">
        <v>26</v>
      </c>
      <c r="O74130" t="s">
        <v>1089</v>
      </c>
      <c r="P74130" t="s">
        <v>25</v>
      </c>
      <c r="Q74130">
        <v>1</v>
      </c>
      <c r="R74130">
        <v>-1</v>
      </c>
      <c r="S74130" t="s">
        <v>97470</v>
      </c>
    </row>
    <row r="74131" spans="1:19" x14ac:dyDescent="0.35">
      <c r="A74131" t="s">
        <v>1089</v>
      </c>
      <c r="B74131">
        <v>823.44184280000002</v>
      </c>
      <c r="C74131">
        <v>748.34064869999997</v>
      </c>
      <c r="D74131">
        <v>140.80000000000001</v>
      </c>
      <c r="E74131" t="s">
        <v>97943</v>
      </c>
      <c r="F74131">
        <v>-1</v>
      </c>
      <c r="G74131">
        <v>2849.5</v>
      </c>
      <c r="H74131" t="s">
        <v>97938</v>
      </c>
      <c r="I74131">
        <v>0</v>
      </c>
      <c r="J74131" t="s">
        <v>27031</v>
      </c>
      <c r="K74131" t="s">
        <v>579</v>
      </c>
      <c r="L74131" t="s">
        <v>27032</v>
      </c>
      <c r="M74131">
        <v>2</v>
      </c>
      <c r="N74131" t="s">
        <v>26</v>
      </c>
      <c r="O74131" t="s">
        <v>1089</v>
      </c>
      <c r="P74131" t="s">
        <v>25</v>
      </c>
      <c r="Q74131">
        <v>1</v>
      </c>
      <c r="R74131">
        <v>-1</v>
      </c>
      <c r="S74131" t="s">
        <v>97470</v>
      </c>
    </row>
    <row r="74132" spans="1:19" x14ac:dyDescent="0.35">
      <c r="A74132" t="s">
        <v>2074</v>
      </c>
      <c r="B74132">
        <v>697.02727019999998</v>
      </c>
      <c r="C74132">
        <v>821.42642720000003</v>
      </c>
      <c r="D74132">
        <v>145.4</v>
      </c>
      <c r="E74132" t="s">
        <v>97944</v>
      </c>
      <c r="F74132">
        <v>-1</v>
      </c>
      <c r="G74132">
        <v>6807.5</v>
      </c>
      <c r="H74132" t="s">
        <v>97945</v>
      </c>
      <c r="I74132">
        <v>0</v>
      </c>
      <c r="J74132" t="s">
        <v>97946</v>
      </c>
      <c r="K74132" t="s">
        <v>54</v>
      </c>
      <c r="L74132" t="s">
        <v>97946</v>
      </c>
      <c r="M74132">
        <v>3</v>
      </c>
      <c r="N74132" t="s">
        <v>26</v>
      </c>
      <c r="O74132" t="s">
        <v>2074</v>
      </c>
      <c r="P74132" t="s">
        <v>25</v>
      </c>
      <c r="Q74132">
        <v>1</v>
      </c>
      <c r="R74132">
        <v>-1</v>
      </c>
      <c r="S74132" t="s">
        <v>97470</v>
      </c>
    </row>
    <row r="74133" spans="1:19" x14ac:dyDescent="0.35">
      <c r="A74133" t="s">
        <v>2074</v>
      </c>
      <c r="B74133">
        <v>697.02727019999998</v>
      </c>
      <c r="C74133">
        <v>417.2204572</v>
      </c>
      <c r="D74133">
        <v>145.4</v>
      </c>
      <c r="E74133" t="s">
        <v>97947</v>
      </c>
      <c r="F74133">
        <v>-1</v>
      </c>
      <c r="G74133">
        <v>3286.4</v>
      </c>
      <c r="H74133" t="s">
        <v>97945</v>
      </c>
      <c r="I74133">
        <v>0</v>
      </c>
      <c r="J74133" t="s">
        <v>97946</v>
      </c>
      <c r="K74133" t="s">
        <v>97948</v>
      </c>
      <c r="L74133" t="s">
        <v>97946</v>
      </c>
      <c r="M74133">
        <v>3</v>
      </c>
      <c r="N74133" t="s">
        <v>26</v>
      </c>
      <c r="O74133" t="s">
        <v>2074</v>
      </c>
      <c r="P74133" t="s">
        <v>25</v>
      </c>
      <c r="Q74133">
        <v>1</v>
      </c>
      <c r="R74133">
        <v>-1</v>
      </c>
      <c r="S74133" t="s">
        <v>97470</v>
      </c>
    </row>
    <row r="74134" spans="1:19" x14ac:dyDescent="0.35">
      <c r="A74134" t="s">
        <v>2074</v>
      </c>
      <c r="B74134">
        <v>697.02727019999998</v>
      </c>
      <c r="C74134">
        <v>934.51049120000005</v>
      </c>
      <c r="D74134">
        <v>145.4</v>
      </c>
      <c r="E74134" t="s">
        <v>97949</v>
      </c>
      <c r="F74134">
        <v>-1</v>
      </c>
      <c r="G74134">
        <v>4659.3</v>
      </c>
      <c r="H74134" t="s">
        <v>97945</v>
      </c>
      <c r="I74134">
        <v>0</v>
      </c>
      <c r="J74134" t="s">
        <v>97946</v>
      </c>
      <c r="K74134" t="s">
        <v>298</v>
      </c>
      <c r="L74134" t="s">
        <v>97946</v>
      </c>
      <c r="M74134">
        <v>3</v>
      </c>
      <c r="N74134" t="s">
        <v>26</v>
      </c>
      <c r="O74134" t="s">
        <v>2074</v>
      </c>
      <c r="P74134" t="s">
        <v>25</v>
      </c>
      <c r="Q74134">
        <v>1</v>
      </c>
      <c r="R74134">
        <v>-1</v>
      </c>
      <c r="S74134" t="s">
        <v>97470</v>
      </c>
    </row>
    <row r="74135" spans="1:19" x14ac:dyDescent="0.35">
      <c r="A74135" t="s">
        <v>2074</v>
      </c>
      <c r="B74135">
        <v>697.02727019999998</v>
      </c>
      <c r="C74135">
        <v>693.36784969999997</v>
      </c>
      <c r="D74135">
        <v>145.4</v>
      </c>
      <c r="E74135" t="s">
        <v>97950</v>
      </c>
      <c r="F74135">
        <v>-1</v>
      </c>
      <c r="G74135">
        <v>4882.6000000000004</v>
      </c>
      <c r="H74135" t="s">
        <v>97945</v>
      </c>
      <c r="I74135">
        <v>0</v>
      </c>
      <c r="J74135" t="s">
        <v>97946</v>
      </c>
      <c r="K74135" t="s">
        <v>151</v>
      </c>
      <c r="L74135" t="s">
        <v>97946</v>
      </c>
      <c r="M74135">
        <v>3</v>
      </c>
      <c r="N74135" t="s">
        <v>26</v>
      </c>
      <c r="O74135" t="s">
        <v>2074</v>
      </c>
      <c r="P74135" t="s">
        <v>25</v>
      </c>
      <c r="Q74135">
        <v>1</v>
      </c>
      <c r="R74135">
        <v>-1</v>
      </c>
      <c r="S74135" t="s">
        <v>97470</v>
      </c>
    </row>
    <row r="74136" spans="1:19" x14ac:dyDescent="0.35">
      <c r="A74136" t="s">
        <v>2074</v>
      </c>
      <c r="B74136">
        <v>697.02727019999998</v>
      </c>
      <c r="C74136">
        <v>628.26852959999997</v>
      </c>
      <c r="D74136">
        <v>145.4</v>
      </c>
      <c r="E74136" t="s">
        <v>97951</v>
      </c>
      <c r="F74136">
        <v>-1</v>
      </c>
      <c r="G74136">
        <v>3286.4</v>
      </c>
      <c r="H74136" t="s">
        <v>97945</v>
      </c>
      <c r="I74136">
        <v>0</v>
      </c>
      <c r="J74136" t="s">
        <v>97946</v>
      </c>
      <c r="K74136" t="s">
        <v>5947</v>
      </c>
      <c r="L74136" t="s">
        <v>97946</v>
      </c>
      <c r="M74136">
        <v>3</v>
      </c>
      <c r="N74136" t="s">
        <v>26</v>
      </c>
      <c r="O74136" t="s">
        <v>2074</v>
      </c>
      <c r="P74136" t="s">
        <v>33</v>
      </c>
      <c r="Q74136">
        <v>1</v>
      </c>
      <c r="R74136">
        <v>-1</v>
      </c>
      <c r="S74136" t="s">
        <v>97470</v>
      </c>
    </row>
    <row r="74137" spans="1:19" x14ac:dyDescent="0.35">
      <c r="A74137" t="s">
        <v>2074</v>
      </c>
      <c r="B74137">
        <v>697.02727019999998</v>
      </c>
      <c r="C74137">
        <v>530.30452119999995</v>
      </c>
      <c r="D74137">
        <v>145.4</v>
      </c>
      <c r="E74137" t="s">
        <v>97952</v>
      </c>
      <c r="F74137">
        <v>-1</v>
      </c>
      <c r="G74137">
        <v>3896.7</v>
      </c>
      <c r="H74137" t="s">
        <v>97945</v>
      </c>
      <c r="I74137">
        <v>0</v>
      </c>
      <c r="J74137" t="s">
        <v>97946</v>
      </c>
      <c r="K74137" t="s">
        <v>786</v>
      </c>
      <c r="L74137" t="s">
        <v>97946</v>
      </c>
      <c r="M74137">
        <v>3</v>
      </c>
      <c r="N74137" t="s">
        <v>26</v>
      </c>
      <c r="O74137" t="s">
        <v>2074</v>
      </c>
      <c r="P74137" t="s">
        <v>25</v>
      </c>
      <c r="Q74137">
        <v>1</v>
      </c>
      <c r="R74137">
        <v>-1</v>
      </c>
      <c r="S74137" t="s">
        <v>97470</v>
      </c>
    </row>
    <row r="74138" spans="1:19" x14ac:dyDescent="0.35">
      <c r="A74138" t="s">
        <v>1089</v>
      </c>
      <c r="B74138">
        <v>701.85731480000004</v>
      </c>
      <c r="C74138">
        <v>1102.563983</v>
      </c>
      <c r="D74138">
        <v>66.2</v>
      </c>
      <c r="E74138" t="s">
        <v>97953</v>
      </c>
      <c r="F74138">
        <v>-1</v>
      </c>
      <c r="G74138">
        <v>3027</v>
      </c>
      <c r="H74138" t="s">
        <v>97954</v>
      </c>
      <c r="I74138">
        <v>0</v>
      </c>
      <c r="J74138" t="s">
        <v>28873</v>
      </c>
      <c r="K74138" t="s">
        <v>673</v>
      </c>
      <c r="L74138" t="s">
        <v>28873</v>
      </c>
      <c r="M74138">
        <v>2</v>
      </c>
      <c r="N74138" t="s">
        <v>26</v>
      </c>
      <c r="O74138" t="s">
        <v>1089</v>
      </c>
      <c r="P74138" t="s">
        <v>25</v>
      </c>
      <c r="Q74138">
        <v>1</v>
      </c>
      <c r="R74138">
        <v>-1</v>
      </c>
      <c r="S74138" t="s">
        <v>97470</v>
      </c>
    </row>
    <row r="74139" spans="1:19" x14ac:dyDescent="0.35">
      <c r="A74139" t="s">
        <v>1089</v>
      </c>
      <c r="B74139">
        <v>701.85731480000004</v>
      </c>
      <c r="C74139">
        <v>754.42061360000002</v>
      </c>
      <c r="D74139">
        <v>66.2</v>
      </c>
      <c r="E74139" t="s">
        <v>97955</v>
      </c>
      <c r="F74139">
        <v>-1</v>
      </c>
      <c r="G74139">
        <v>1713</v>
      </c>
      <c r="H74139" t="s">
        <v>97954</v>
      </c>
      <c r="I74139">
        <v>0</v>
      </c>
      <c r="J74139" t="s">
        <v>28873</v>
      </c>
      <c r="K74139" t="s">
        <v>46</v>
      </c>
      <c r="L74139" t="s">
        <v>28873</v>
      </c>
      <c r="M74139">
        <v>2</v>
      </c>
      <c r="N74139" t="s">
        <v>26</v>
      </c>
      <c r="O74139" t="s">
        <v>1089</v>
      </c>
      <c r="P74139" t="s">
        <v>25</v>
      </c>
      <c r="Q74139">
        <v>1</v>
      </c>
      <c r="R74139">
        <v>-1</v>
      </c>
      <c r="S74139" t="s">
        <v>97470</v>
      </c>
    </row>
    <row r="74140" spans="1:19" x14ac:dyDescent="0.35">
      <c r="A74140" t="s">
        <v>1089</v>
      </c>
      <c r="B74140">
        <v>701.85731480000004</v>
      </c>
      <c r="C74140">
        <v>1015.531955</v>
      </c>
      <c r="D74140">
        <v>66.2</v>
      </c>
      <c r="E74140" t="s">
        <v>97956</v>
      </c>
      <c r="F74140">
        <v>-1</v>
      </c>
      <c r="G74140">
        <v>1010.5</v>
      </c>
      <c r="H74140" t="s">
        <v>97954</v>
      </c>
      <c r="I74140">
        <v>0</v>
      </c>
      <c r="J74140" t="s">
        <v>28873</v>
      </c>
      <c r="K74140" t="s">
        <v>359</v>
      </c>
      <c r="L74140" t="s">
        <v>28873</v>
      </c>
      <c r="M74140">
        <v>2</v>
      </c>
      <c r="N74140" t="s">
        <v>26</v>
      </c>
      <c r="O74140" t="s">
        <v>1089</v>
      </c>
      <c r="P74140" t="s">
        <v>25</v>
      </c>
      <c r="Q74140">
        <v>1</v>
      </c>
      <c r="R74140">
        <v>-1</v>
      </c>
      <c r="S74140" t="s">
        <v>97470</v>
      </c>
    </row>
    <row r="74141" spans="1:19" x14ac:dyDescent="0.35">
      <c r="A74141" t="s">
        <v>1089</v>
      </c>
      <c r="B74141">
        <v>701.85731480000004</v>
      </c>
      <c r="C74141">
        <v>504.27763770000001</v>
      </c>
      <c r="D74141">
        <v>66.2</v>
      </c>
      <c r="E74141" t="s">
        <v>97957</v>
      </c>
      <c r="F74141">
        <v>-1</v>
      </c>
      <c r="G74141">
        <v>1668.6</v>
      </c>
      <c r="H74141" t="s">
        <v>97954</v>
      </c>
      <c r="I74141">
        <v>0</v>
      </c>
      <c r="J74141" t="s">
        <v>28873</v>
      </c>
      <c r="K74141" t="s">
        <v>40</v>
      </c>
      <c r="L74141" t="s">
        <v>28873</v>
      </c>
      <c r="M74141">
        <v>2</v>
      </c>
      <c r="N74141" t="s">
        <v>26</v>
      </c>
      <c r="O74141" t="s">
        <v>1089</v>
      </c>
      <c r="P74141" t="s">
        <v>25</v>
      </c>
      <c r="Q74141">
        <v>1</v>
      </c>
      <c r="R74141">
        <v>-1</v>
      </c>
      <c r="S74141" t="s">
        <v>97470</v>
      </c>
    </row>
    <row r="74142" spans="1:19" x14ac:dyDescent="0.35">
      <c r="A74142" t="s">
        <v>1089</v>
      </c>
      <c r="B74142">
        <v>701.85731480000004</v>
      </c>
      <c r="C74142">
        <v>641.33654960000001</v>
      </c>
      <c r="D74142">
        <v>66.2</v>
      </c>
      <c r="E74142" t="s">
        <v>97958</v>
      </c>
      <c r="F74142">
        <v>-1</v>
      </c>
      <c r="G74142">
        <v>2453.4</v>
      </c>
      <c r="H74142" t="s">
        <v>97954</v>
      </c>
      <c r="I74142">
        <v>0</v>
      </c>
      <c r="J74142" t="s">
        <v>28873</v>
      </c>
      <c r="K74142" t="s">
        <v>241</v>
      </c>
      <c r="L74142" t="s">
        <v>28873</v>
      </c>
      <c r="M74142">
        <v>2</v>
      </c>
      <c r="N74142" t="s">
        <v>26</v>
      </c>
      <c r="O74142" t="s">
        <v>1089</v>
      </c>
      <c r="P74142" t="s">
        <v>25</v>
      </c>
      <c r="Q74142">
        <v>1</v>
      </c>
      <c r="R74142">
        <v>-1</v>
      </c>
      <c r="S74142" t="s">
        <v>97470</v>
      </c>
    </row>
    <row r="74143" spans="1:19" x14ac:dyDescent="0.35">
      <c r="A74143" t="s">
        <v>1089</v>
      </c>
      <c r="B74143">
        <v>701.85731480000004</v>
      </c>
      <c r="C74143">
        <v>901.48902750000002</v>
      </c>
      <c r="D74143">
        <v>66.2</v>
      </c>
      <c r="E74143" t="s">
        <v>97959</v>
      </c>
      <c r="F74143">
        <v>-1</v>
      </c>
      <c r="G74143">
        <v>1129.7</v>
      </c>
      <c r="H74143" t="s">
        <v>97954</v>
      </c>
      <c r="I74143">
        <v>0</v>
      </c>
      <c r="J74143" t="s">
        <v>28873</v>
      </c>
      <c r="K74143" t="s">
        <v>670</v>
      </c>
      <c r="L74143" t="s">
        <v>28873</v>
      </c>
      <c r="M74143">
        <v>2</v>
      </c>
      <c r="N74143" t="s">
        <v>26</v>
      </c>
      <c r="O74143" t="s">
        <v>1089</v>
      </c>
      <c r="P74143" t="s">
        <v>25</v>
      </c>
      <c r="Q74143">
        <v>1</v>
      </c>
      <c r="R74143">
        <v>-1</v>
      </c>
      <c r="S74143" t="s">
        <v>97470</v>
      </c>
    </row>
    <row r="74144" spans="1:19" x14ac:dyDescent="0.35">
      <c r="A74144" t="s">
        <v>1089</v>
      </c>
      <c r="B74144">
        <v>468.24063539999997</v>
      </c>
      <c r="C74144">
        <v>601.31983690000004</v>
      </c>
      <c r="D74144">
        <v>71.7</v>
      </c>
      <c r="E74144" t="s">
        <v>97960</v>
      </c>
      <c r="F74144">
        <v>-1</v>
      </c>
      <c r="G74144">
        <v>4315</v>
      </c>
      <c r="H74144" t="s">
        <v>97961</v>
      </c>
      <c r="I74144">
        <v>0</v>
      </c>
      <c r="J74144" t="s">
        <v>28873</v>
      </c>
      <c r="K74144" t="s">
        <v>1558</v>
      </c>
      <c r="L74144" t="s">
        <v>28873</v>
      </c>
      <c r="M74144">
        <v>3</v>
      </c>
      <c r="N74144" t="s">
        <v>26</v>
      </c>
      <c r="O74144" t="s">
        <v>1089</v>
      </c>
      <c r="P74144" t="s">
        <v>25</v>
      </c>
      <c r="Q74144">
        <v>2</v>
      </c>
      <c r="R74144">
        <v>-1</v>
      </c>
      <c r="S74144" t="s">
        <v>97470</v>
      </c>
    </row>
    <row r="74145" spans="1:19" x14ac:dyDescent="0.35">
      <c r="A74145" t="s">
        <v>1089</v>
      </c>
      <c r="B74145">
        <v>468.24063539999997</v>
      </c>
      <c r="C74145">
        <v>754.42061360000002</v>
      </c>
      <c r="D74145">
        <v>71.7</v>
      </c>
      <c r="E74145" t="s">
        <v>97962</v>
      </c>
      <c r="F74145">
        <v>-1</v>
      </c>
      <c r="G74145">
        <v>2048.1</v>
      </c>
      <c r="H74145" t="s">
        <v>97961</v>
      </c>
      <c r="I74145">
        <v>0</v>
      </c>
      <c r="J74145" t="s">
        <v>28873</v>
      </c>
      <c r="K74145" t="s">
        <v>438</v>
      </c>
      <c r="L74145" t="s">
        <v>28873</v>
      </c>
      <c r="M74145">
        <v>3</v>
      </c>
      <c r="N74145" t="s">
        <v>26</v>
      </c>
      <c r="O74145" t="s">
        <v>1089</v>
      </c>
      <c r="P74145" t="s">
        <v>25</v>
      </c>
      <c r="Q74145">
        <v>1</v>
      </c>
      <c r="R74145">
        <v>-1</v>
      </c>
      <c r="S74145" t="s">
        <v>97470</v>
      </c>
    </row>
    <row r="74146" spans="1:19" x14ac:dyDescent="0.35">
      <c r="A74146" t="s">
        <v>1089</v>
      </c>
      <c r="B74146">
        <v>468.24063539999997</v>
      </c>
      <c r="C74146">
        <v>504.27763770000001</v>
      </c>
      <c r="D74146">
        <v>71.7</v>
      </c>
      <c r="E74146" t="s">
        <v>97963</v>
      </c>
      <c r="F74146">
        <v>-1</v>
      </c>
      <c r="G74146">
        <v>3075</v>
      </c>
      <c r="H74146" t="s">
        <v>97961</v>
      </c>
      <c r="I74146">
        <v>0</v>
      </c>
      <c r="J74146" t="s">
        <v>28873</v>
      </c>
      <c r="K74146" t="s">
        <v>72</v>
      </c>
      <c r="L74146" t="s">
        <v>28873</v>
      </c>
      <c r="M74146">
        <v>3</v>
      </c>
      <c r="N74146" t="s">
        <v>26</v>
      </c>
      <c r="O74146" t="s">
        <v>1089</v>
      </c>
      <c r="P74146" t="s">
        <v>25</v>
      </c>
      <c r="Q74146">
        <v>1</v>
      </c>
      <c r="R74146">
        <v>-1</v>
      </c>
      <c r="S74146" t="s">
        <v>97470</v>
      </c>
    </row>
    <row r="74147" spans="1:19" x14ac:dyDescent="0.35">
      <c r="A74147" t="s">
        <v>1089</v>
      </c>
      <c r="B74147">
        <v>468.24063539999997</v>
      </c>
      <c r="C74147">
        <v>641.33654960000001</v>
      </c>
      <c r="D74147">
        <v>71.7</v>
      </c>
      <c r="E74147" t="s">
        <v>97964</v>
      </c>
      <c r="F74147">
        <v>-1</v>
      </c>
      <c r="G74147">
        <v>3535.6</v>
      </c>
      <c r="H74147" t="s">
        <v>97961</v>
      </c>
      <c r="I74147">
        <v>0</v>
      </c>
      <c r="J74147" t="s">
        <v>28873</v>
      </c>
      <c r="K74147" t="s">
        <v>1186</v>
      </c>
      <c r="L74147" t="s">
        <v>28873</v>
      </c>
      <c r="M74147">
        <v>3</v>
      </c>
      <c r="N74147" t="s">
        <v>26</v>
      </c>
      <c r="O74147" t="s">
        <v>1089</v>
      </c>
      <c r="P74147" t="s">
        <v>25</v>
      </c>
      <c r="Q74147">
        <v>1</v>
      </c>
      <c r="R74147">
        <v>-1</v>
      </c>
      <c r="S74147" t="s">
        <v>97470</v>
      </c>
    </row>
    <row r="74148" spans="1:19" x14ac:dyDescent="0.35">
      <c r="A74148" t="s">
        <v>1089</v>
      </c>
      <c r="B74148">
        <v>468.24063539999997</v>
      </c>
      <c r="C74148">
        <v>644.83585110000001</v>
      </c>
      <c r="D74148">
        <v>71.7</v>
      </c>
      <c r="E74148" t="s">
        <v>97965</v>
      </c>
      <c r="F74148">
        <v>-1</v>
      </c>
      <c r="G74148">
        <v>1186.0999999999999</v>
      </c>
      <c r="H74148" t="s">
        <v>97961</v>
      </c>
      <c r="I74148">
        <v>0</v>
      </c>
      <c r="J74148" t="s">
        <v>28873</v>
      </c>
      <c r="K74148" t="s">
        <v>929</v>
      </c>
      <c r="L74148" t="s">
        <v>28873</v>
      </c>
      <c r="M74148">
        <v>3</v>
      </c>
      <c r="N74148" t="s">
        <v>26</v>
      </c>
      <c r="O74148" t="s">
        <v>1089</v>
      </c>
      <c r="P74148" t="s">
        <v>25</v>
      </c>
      <c r="Q74148">
        <v>2</v>
      </c>
      <c r="R74148">
        <v>-1</v>
      </c>
      <c r="S74148" t="s">
        <v>97470</v>
      </c>
    </row>
    <row r="74149" spans="1:19" x14ac:dyDescent="0.35">
      <c r="A74149" t="s">
        <v>1089</v>
      </c>
      <c r="B74149">
        <v>468.24063539999997</v>
      </c>
      <c r="C74149">
        <v>551.7856299</v>
      </c>
      <c r="D74149">
        <v>71.7</v>
      </c>
      <c r="E74149" t="s">
        <v>97966</v>
      </c>
      <c r="F74149">
        <v>-1</v>
      </c>
      <c r="G74149">
        <v>6470.2</v>
      </c>
      <c r="H74149" t="s">
        <v>97961</v>
      </c>
      <c r="I74149">
        <v>0</v>
      </c>
      <c r="J74149" t="s">
        <v>28873</v>
      </c>
      <c r="K74149" t="s">
        <v>505</v>
      </c>
      <c r="L74149" t="s">
        <v>28873</v>
      </c>
      <c r="M74149">
        <v>3</v>
      </c>
      <c r="N74149" t="s">
        <v>26</v>
      </c>
      <c r="O74149" t="s">
        <v>1089</v>
      </c>
      <c r="P74149" t="s">
        <v>25</v>
      </c>
      <c r="Q74149">
        <v>2</v>
      </c>
      <c r="R74149">
        <v>-1</v>
      </c>
      <c r="S74149" t="s">
        <v>97470</v>
      </c>
    </row>
    <row r="74150" spans="1:19" x14ac:dyDescent="0.35">
      <c r="A74150" t="s">
        <v>2510</v>
      </c>
      <c r="B74150">
        <v>668.33260989999997</v>
      </c>
      <c r="C74150">
        <v>1238.6051789999999</v>
      </c>
      <c r="D74150">
        <v>52.4</v>
      </c>
      <c r="E74150" t="s">
        <v>97967</v>
      </c>
      <c r="F74150">
        <v>-1</v>
      </c>
      <c r="G74150">
        <v>693.2</v>
      </c>
      <c r="H74150" t="s">
        <v>97968</v>
      </c>
      <c r="I74150">
        <v>0</v>
      </c>
      <c r="J74150" t="s">
        <v>97969</v>
      </c>
      <c r="K74150" t="s">
        <v>2356</v>
      </c>
      <c r="L74150" t="s">
        <v>97969</v>
      </c>
      <c r="M74150">
        <v>2</v>
      </c>
      <c r="N74150" t="s">
        <v>26</v>
      </c>
      <c r="O74150" t="s">
        <v>2510</v>
      </c>
      <c r="P74150" t="s">
        <v>25</v>
      </c>
      <c r="Q74150">
        <v>1</v>
      </c>
      <c r="R74150">
        <v>-1</v>
      </c>
      <c r="S74150" t="s">
        <v>97470</v>
      </c>
    </row>
    <row r="74151" spans="1:19" x14ac:dyDescent="0.35">
      <c r="A74151" t="s">
        <v>2510</v>
      </c>
      <c r="B74151">
        <v>668.33260989999997</v>
      </c>
      <c r="C74151">
        <v>403.19759649999997</v>
      </c>
      <c r="D74151">
        <v>52.4</v>
      </c>
      <c r="E74151" t="s">
        <v>97970</v>
      </c>
      <c r="F74151">
        <v>-1</v>
      </c>
      <c r="G74151">
        <v>658.9</v>
      </c>
      <c r="H74151" t="s">
        <v>97968</v>
      </c>
      <c r="I74151">
        <v>0</v>
      </c>
      <c r="J74151" t="s">
        <v>97969</v>
      </c>
      <c r="K74151" t="s">
        <v>143</v>
      </c>
      <c r="L74151" t="s">
        <v>97969</v>
      </c>
      <c r="M74151">
        <v>2</v>
      </c>
      <c r="N74151" t="s">
        <v>26</v>
      </c>
      <c r="O74151" t="s">
        <v>2510</v>
      </c>
      <c r="P74151" t="s">
        <v>33</v>
      </c>
      <c r="Q74151">
        <v>1</v>
      </c>
      <c r="R74151">
        <v>-1</v>
      </c>
      <c r="S74151" t="s">
        <v>97470</v>
      </c>
    </row>
    <row r="74152" spans="1:19" x14ac:dyDescent="0.35">
      <c r="A74152" t="s">
        <v>2510</v>
      </c>
      <c r="B74152">
        <v>668.33260989999997</v>
      </c>
      <c r="C74152">
        <v>1020.499652</v>
      </c>
      <c r="D74152">
        <v>52.4</v>
      </c>
      <c r="E74152" t="s">
        <v>97971</v>
      </c>
      <c r="F74152">
        <v>-1</v>
      </c>
      <c r="G74152">
        <v>844.2</v>
      </c>
      <c r="H74152" t="s">
        <v>97968</v>
      </c>
      <c r="I74152">
        <v>0</v>
      </c>
      <c r="J74152" t="s">
        <v>97969</v>
      </c>
      <c r="K74152" t="s">
        <v>673</v>
      </c>
      <c r="L74152" t="s">
        <v>97969</v>
      </c>
      <c r="M74152">
        <v>2</v>
      </c>
      <c r="N74152" t="s">
        <v>26</v>
      </c>
      <c r="O74152" t="s">
        <v>2510</v>
      </c>
      <c r="P74152" t="s">
        <v>25</v>
      </c>
      <c r="Q74152">
        <v>1</v>
      </c>
      <c r="R74152">
        <v>-1</v>
      </c>
      <c r="S74152" t="s">
        <v>97470</v>
      </c>
    </row>
    <row r="74153" spans="1:19" x14ac:dyDescent="0.35">
      <c r="A74153" t="s">
        <v>2510</v>
      </c>
      <c r="B74153">
        <v>668.33260989999997</v>
      </c>
      <c r="C74153">
        <v>506.26092499999999</v>
      </c>
      <c r="D74153">
        <v>52.4</v>
      </c>
      <c r="E74153" t="s">
        <v>97972</v>
      </c>
      <c r="F74153">
        <v>-1</v>
      </c>
      <c r="G74153">
        <v>4025.4</v>
      </c>
      <c r="H74153" t="s">
        <v>97968</v>
      </c>
      <c r="I74153">
        <v>0</v>
      </c>
      <c r="J74153" t="s">
        <v>97969</v>
      </c>
      <c r="K74153" t="s">
        <v>845</v>
      </c>
      <c r="L74153" t="s">
        <v>97969</v>
      </c>
      <c r="M74153">
        <v>2</v>
      </c>
      <c r="N74153" t="s">
        <v>26</v>
      </c>
      <c r="O74153" t="s">
        <v>2510</v>
      </c>
      <c r="P74153" t="s">
        <v>25</v>
      </c>
      <c r="Q74153">
        <v>1</v>
      </c>
      <c r="R74153">
        <v>-1</v>
      </c>
      <c r="S74153" t="s">
        <v>97470</v>
      </c>
    </row>
    <row r="74154" spans="1:19" x14ac:dyDescent="0.35">
      <c r="A74154" t="s">
        <v>2510</v>
      </c>
      <c r="B74154">
        <v>668.33260989999997</v>
      </c>
      <c r="C74154">
        <v>588.27763770000001</v>
      </c>
      <c r="D74154">
        <v>52.4</v>
      </c>
      <c r="E74154" t="s">
        <v>97973</v>
      </c>
      <c r="F74154">
        <v>-1</v>
      </c>
      <c r="G74154">
        <v>665.8</v>
      </c>
      <c r="H74154" t="s">
        <v>97968</v>
      </c>
      <c r="I74154">
        <v>0</v>
      </c>
      <c r="J74154" t="s">
        <v>97969</v>
      </c>
      <c r="K74154" t="s">
        <v>937</v>
      </c>
      <c r="L74154" t="s">
        <v>97969</v>
      </c>
      <c r="M74154">
        <v>2</v>
      </c>
      <c r="N74154" t="s">
        <v>26</v>
      </c>
      <c r="O74154" t="s">
        <v>2510</v>
      </c>
      <c r="P74154" t="s">
        <v>33</v>
      </c>
      <c r="Q74154">
        <v>1</v>
      </c>
      <c r="R74154">
        <v>-1</v>
      </c>
      <c r="S74154" t="s">
        <v>97470</v>
      </c>
    </row>
    <row r="74155" spans="1:19" x14ac:dyDescent="0.35">
      <c r="A74155" t="s">
        <v>2510</v>
      </c>
      <c r="B74155">
        <v>668.33260989999997</v>
      </c>
      <c r="C74155">
        <v>748.38758210000003</v>
      </c>
      <c r="D74155">
        <v>52.4</v>
      </c>
      <c r="E74155" t="s">
        <v>97974</v>
      </c>
      <c r="F74155">
        <v>-1</v>
      </c>
      <c r="G74155">
        <v>978.7</v>
      </c>
      <c r="H74155" t="s">
        <v>97968</v>
      </c>
      <c r="I74155">
        <v>0</v>
      </c>
      <c r="J74155" t="s">
        <v>97969</v>
      </c>
      <c r="K74155" t="s">
        <v>438</v>
      </c>
      <c r="L74155" t="s">
        <v>97969</v>
      </c>
      <c r="M74155">
        <v>2</v>
      </c>
      <c r="N74155" t="s">
        <v>26</v>
      </c>
      <c r="O74155" t="s">
        <v>2510</v>
      </c>
      <c r="P74155" t="s">
        <v>25</v>
      </c>
      <c r="Q74155">
        <v>1</v>
      </c>
      <c r="R74155">
        <v>-1</v>
      </c>
      <c r="S74155" t="s">
        <v>97470</v>
      </c>
    </row>
    <row r="74156" spans="1:19" x14ac:dyDescent="0.35">
      <c r="A74156" t="s">
        <v>29495</v>
      </c>
      <c r="B74156">
        <v>629.65002270000002</v>
      </c>
      <c r="C74156">
        <v>688.84948980000001</v>
      </c>
      <c r="D74156">
        <v>-5</v>
      </c>
      <c r="E74156" t="s">
        <v>97975</v>
      </c>
      <c r="F74156">
        <v>-1</v>
      </c>
      <c r="G74156">
        <v>1513.8</v>
      </c>
      <c r="H74156" t="s">
        <v>97976</v>
      </c>
      <c r="I74156">
        <v>0</v>
      </c>
      <c r="J74156" t="s">
        <v>97977</v>
      </c>
      <c r="K74156" t="s">
        <v>6451</v>
      </c>
      <c r="L74156" t="s">
        <v>97977</v>
      </c>
      <c r="M74156">
        <v>3</v>
      </c>
      <c r="N74156" t="s">
        <v>26</v>
      </c>
      <c r="O74156" t="s">
        <v>29495</v>
      </c>
      <c r="P74156" t="s">
        <v>25</v>
      </c>
      <c r="Q74156">
        <v>2</v>
      </c>
      <c r="R74156">
        <v>-1</v>
      </c>
      <c r="S74156" t="s">
        <v>97470</v>
      </c>
    </row>
    <row r="74157" spans="1:19" x14ac:dyDescent="0.35">
      <c r="A74157" t="s">
        <v>29495</v>
      </c>
      <c r="B74157">
        <v>629.65002270000002</v>
      </c>
      <c r="C74157">
        <v>653.33093289999999</v>
      </c>
      <c r="D74157">
        <v>-5</v>
      </c>
      <c r="E74157" t="s">
        <v>97978</v>
      </c>
      <c r="F74157">
        <v>-1</v>
      </c>
      <c r="G74157">
        <v>5431.7</v>
      </c>
      <c r="H74157" t="s">
        <v>97976</v>
      </c>
      <c r="I74157">
        <v>0</v>
      </c>
      <c r="J74157" t="s">
        <v>97977</v>
      </c>
      <c r="K74157" t="s">
        <v>2439</v>
      </c>
      <c r="L74157" t="s">
        <v>97977</v>
      </c>
      <c r="M74157">
        <v>3</v>
      </c>
      <c r="N74157" t="s">
        <v>26</v>
      </c>
      <c r="O74157" t="s">
        <v>29495</v>
      </c>
      <c r="P74157" t="s">
        <v>25</v>
      </c>
      <c r="Q74157">
        <v>2</v>
      </c>
      <c r="R74157">
        <v>-1</v>
      </c>
      <c r="S74157" t="s">
        <v>97470</v>
      </c>
    </row>
    <row r="74158" spans="1:19" x14ac:dyDescent="0.35">
      <c r="A74158" t="s">
        <v>29495</v>
      </c>
      <c r="B74158">
        <v>629.65002270000002</v>
      </c>
      <c r="C74158">
        <v>559.28345139999999</v>
      </c>
      <c r="D74158">
        <v>-5</v>
      </c>
      <c r="E74158" t="s">
        <v>97979</v>
      </c>
      <c r="F74158">
        <v>-1</v>
      </c>
      <c r="G74158">
        <v>1338.8</v>
      </c>
      <c r="H74158" t="s">
        <v>97976</v>
      </c>
      <c r="I74158">
        <v>0</v>
      </c>
      <c r="J74158" t="s">
        <v>97977</v>
      </c>
      <c r="K74158" t="s">
        <v>977</v>
      </c>
      <c r="L74158" t="s">
        <v>97977</v>
      </c>
      <c r="M74158">
        <v>3</v>
      </c>
      <c r="N74158" t="s">
        <v>26</v>
      </c>
      <c r="O74158" t="s">
        <v>29495</v>
      </c>
      <c r="P74158" t="s">
        <v>25</v>
      </c>
      <c r="Q74158">
        <v>1</v>
      </c>
      <c r="R74158">
        <v>-1</v>
      </c>
      <c r="S74158" t="s">
        <v>97470</v>
      </c>
    </row>
    <row r="74159" spans="1:19" x14ac:dyDescent="0.35">
      <c r="A74159" t="s">
        <v>29495</v>
      </c>
      <c r="B74159">
        <v>629.65002270000002</v>
      </c>
      <c r="C74159">
        <v>903.45303590000003</v>
      </c>
      <c r="D74159">
        <v>-5</v>
      </c>
      <c r="E74159" t="s">
        <v>97980</v>
      </c>
      <c r="F74159">
        <v>-1</v>
      </c>
      <c r="G74159">
        <v>2913.6</v>
      </c>
      <c r="H74159" t="s">
        <v>97976</v>
      </c>
      <c r="I74159">
        <v>0</v>
      </c>
      <c r="J74159" t="s">
        <v>97977</v>
      </c>
      <c r="K74159" t="s">
        <v>4966</v>
      </c>
      <c r="L74159" t="s">
        <v>97977</v>
      </c>
      <c r="M74159">
        <v>3</v>
      </c>
      <c r="N74159" t="s">
        <v>26</v>
      </c>
      <c r="O74159" t="s">
        <v>29495</v>
      </c>
      <c r="P74159" t="s">
        <v>25</v>
      </c>
      <c r="Q74159">
        <v>1</v>
      </c>
      <c r="R74159">
        <v>-1</v>
      </c>
      <c r="S74159" t="s">
        <v>97470</v>
      </c>
    </row>
    <row r="74160" spans="1:19" x14ac:dyDescent="0.35">
      <c r="A74160" t="s">
        <v>29495</v>
      </c>
      <c r="B74160">
        <v>629.65002270000002</v>
      </c>
      <c r="C74160">
        <v>747.36315830000001</v>
      </c>
      <c r="D74160">
        <v>-5</v>
      </c>
      <c r="E74160" t="s">
        <v>97981</v>
      </c>
      <c r="F74160">
        <v>-1</v>
      </c>
      <c r="G74160">
        <v>1991.4</v>
      </c>
      <c r="H74160" t="s">
        <v>97976</v>
      </c>
      <c r="I74160">
        <v>0</v>
      </c>
      <c r="J74160" t="s">
        <v>97977</v>
      </c>
      <c r="K74160" t="s">
        <v>239</v>
      </c>
      <c r="L74160" t="s">
        <v>97977</v>
      </c>
      <c r="M74160">
        <v>3</v>
      </c>
      <c r="N74160" t="s">
        <v>26</v>
      </c>
      <c r="O74160" t="s">
        <v>29495</v>
      </c>
      <c r="P74160" t="s">
        <v>25</v>
      </c>
      <c r="Q74160">
        <v>1</v>
      </c>
      <c r="R74160">
        <v>-1</v>
      </c>
      <c r="S74160" t="s">
        <v>97470</v>
      </c>
    </row>
    <row r="74161" spans="1:19" x14ac:dyDescent="0.35">
      <c r="A74161" t="s">
        <v>29495</v>
      </c>
      <c r="B74161">
        <v>629.65002270000002</v>
      </c>
      <c r="C74161">
        <v>859.92645700000003</v>
      </c>
      <c r="D74161">
        <v>-5</v>
      </c>
      <c r="E74161" t="s">
        <v>97982</v>
      </c>
      <c r="F74161">
        <v>-1</v>
      </c>
      <c r="G74161">
        <v>2808.9</v>
      </c>
      <c r="H74161" t="s">
        <v>97976</v>
      </c>
      <c r="I74161">
        <v>0</v>
      </c>
      <c r="J74161" t="s">
        <v>97977</v>
      </c>
      <c r="K74161" t="s">
        <v>13774</v>
      </c>
      <c r="L74161" t="s">
        <v>97977</v>
      </c>
      <c r="M74161">
        <v>3</v>
      </c>
      <c r="N74161" t="s">
        <v>26</v>
      </c>
      <c r="O74161" t="s">
        <v>29495</v>
      </c>
      <c r="P74161" t="s">
        <v>25</v>
      </c>
      <c r="Q74161">
        <v>2</v>
      </c>
      <c r="R74161">
        <v>-1</v>
      </c>
      <c r="S74161" t="s">
        <v>97470</v>
      </c>
    </row>
    <row r="74162" spans="1:19" x14ac:dyDescent="0.35">
      <c r="A74162" t="s">
        <v>8745</v>
      </c>
      <c r="B74162">
        <v>515.78764130000002</v>
      </c>
      <c r="C74162">
        <v>438.75052749999998</v>
      </c>
      <c r="D74162">
        <v>32</v>
      </c>
      <c r="E74162" t="s">
        <v>97983</v>
      </c>
      <c r="F74162">
        <v>-1</v>
      </c>
      <c r="G74162">
        <v>1080.0999999999999</v>
      </c>
      <c r="H74162" t="s">
        <v>97984</v>
      </c>
      <c r="I74162">
        <v>0</v>
      </c>
      <c r="J74162" t="s">
        <v>97985</v>
      </c>
      <c r="K74162" t="s">
        <v>6526</v>
      </c>
      <c r="L74162" t="s">
        <v>97985</v>
      </c>
      <c r="M74162">
        <v>2</v>
      </c>
      <c r="N74162" t="s">
        <v>26</v>
      </c>
      <c r="O74162" t="s">
        <v>8745</v>
      </c>
      <c r="P74162" t="s">
        <v>25</v>
      </c>
      <c r="Q74162">
        <v>2</v>
      </c>
      <c r="R74162">
        <v>-1</v>
      </c>
      <c r="S74162" t="s">
        <v>97470</v>
      </c>
    </row>
    <row r="74163" spans="1:19" x14ac:dyDescent="0.35">
      <c r="A74163" t="s">
        <v>8745</v>
      </c>
      <c r="B74163">
        <v>515.78764130000002</v>
      </c>
      <c r="C74163">
        <v>779.44101469999998</v>
      </c>
      <c r="D74163">
        <v>32</v>
      </c>
      <c r="E74163" t="s">
        <v>97986</v>
      </c>
      <c r="F74163">
        <v>-1</v>
      </c>
      <c r="G74163">
        <v>1111.4000000000001</v>
      </c>
      <c r="H74163" t="s">
        <v>97984</v>
      </c>
      <c r="I74163">
        <v>0</v>
      </c>
      <c r="J74163" t="s">
        <v>97985</v>
      </c>
      <c r="K74163" t="s">
        <v>338</v>
      </c>
      <c r="L74163" t="s">
        <v>97985</v>
      </c>
      <c r="M74163">
        <v>2</v>
      </c>
      <c r="N74163" t="s">
        <v>26</v>
      </c>
      <c r="O74163" t="s">
        <v>8745</v>
      </c>
      <c r="P74163" t="s">
        <v>25</v>
      </c>
      <c r="Q74163">
        <v>1</v>
      </c>
      <c r="R74163">
        <v>-1</v>
      </c>
      <c r="S74163" t="s">
        <v>97470</v>
      </c>
    </row>
    <row r="74164" spans="1:19" x14ac:dyDescent="0.35">
      <c r="A74164" t="s">
        <v>8745</v>
      </c>
      <c r="B74164">
        <v>515.78764130000002</v>
      </c>
      <c r="C74164">
        <v>519.28853679999997</v>
      </c>
      <c r="D74164">
        <v>32</v>
      </c>
      <c r="E74164" t="s">
        <v>97987</v>
      </c>
      <c r="F74164">
        <v>-1</v>
      </c>
      <c r="G74164">
        <v>2368.1</v>
      </c>
      <c r="H74164" t="s">
        <v>97984</v>
      </c>
      <c r="I74164">
        <v>0</v>
      </c>
      <c r="J74164" t="s">
        <v>97985</v>
      </c>
      <c r="K74164" t="s">
        <v>1186</v>
      </c>
      <c r="L74164" t="s">
        <v>97985</v>
      </c>
      <c r="M74164">
        <v>2</v>
      </c>
      <c r="N74164" t="s">
        <v>26</v>
      </c>
      <c r="O74164" t="s">
        <v>8745</v>
      </c>
      <c r="P74164" t="s">
        <v>25</v>
      </c>
      <c r="Q74164">
        <v>1</v>
      </c>
      <c r="R74164">
        <v>-1</v>
      </c>
      <c r="S74164" t="s">
        <v>97470</v>
      </c>
    </row>
    <row r="74165" spans="1:19" x14ac:dyDescent="0.35">
      <c r="A74165" t="s">
        <v>8745</v>
      </c>
      <c r="B74165">
        <v>515.78764130000002</v>
      </c>
      <c r="C74165">
        <v>933.51524219999999</v>
      </c>
      <c r="D74165">
        <v>32</v>
      </c>
      <c r="E74165" t="s">
        <v>97988</v>
      </c>
      <c r="F74165">
        <v>-1</v>
      </c>
      <c r="G74165">
        <v>1552.1</v>
      </c>
      <c r="H74165" t="s">
        <v>97984</v>
      </c>
      <c r="I74165">
        <v>0</v>
      </c>
      <c r="J74165" t="s">
        <v>97985</v>
      </c>
      <c r="K74165" t="s">
        <v>1388</v>
      </c>
      <c r="L74165" t="s">
        <v>97985</v>
      </c>
      <c r="M74165">
        <v>2</v>
      </c>
      <c r="N74165" t="s">
        <v>26</v>
      </c>
      <c r="O74165" t="s">
        <v>8745</v>
      </c>
      <c r="P74165" t="s">
        <v>25</v>
      </c>
      <c r="Q74165">
        <v>1</v>
      </c>
      <c r="R74165">
        <v>-1</v>
      </c>
      <c r="S74165" t="s">
        <v>97470</v>
      </c>
    </row>
    <row r="74166" spans="1:19" x14ac:dyDescent="0.35">
      <c r="A74166" t="s">
        <v>8745</v>
      </c>
      <c r="B74166">
        <v>515.78764130000002</v>
      </c>
      <c r="C74166">
        <v>632.37260070000002</v>
      </c>
      <c r="D74166">
        <v>32</v>
      </c>
      <c r="E74166" t="s">
        <v>97989</v>
      </c>
      <c r="F74166">
        <v>-1</v>
      </c>
      <c r="G74166">
        <v>2007.8</v>
      </c>
      <c r="H74166" t="s">
        <v>97984</v>
      </c>
      <c r="I74166">
        <v>0</v>
      </c>
      <c r="J74166" t="s">
        <v>97985</v>
      </c>
      <c r="K74166" t="s">
        <v>217</v>
      </c>
      <c r="L74166" t="s">
        <v>97985</v>
      </c>
      <c r="M74166">
        <v>2</v>
      </c>
      <c r="N74166" t="s">
        <v>26</v>
      </c>
      <c r="O74166" t="s">
        <v>8745</v>
      </c>
      <c r="P74166" t="s">
        <v>25</v>
      </c>
      <c r="Q74166">
        <v>1</v>
      </c>
      <c r="R74166">
        <v>-1</v>
      </c>
      <c r="S74166" t="s">
        <v>97470</v>
      </c>
    </row>
    <row r="74167" spans="1:19" x14ac:dyDescent="0.35">
      <c r="A74167" t="s">
        <v>8745</v>
      </c>
      <c r="B74167">
        <v>515.78764130000002</v>
      </c>
      <c r="C74167">
        <v>406.20447280000002</v>
      </c>
      <c r="D74167">
        <v>32</v>
      </c>
      <c r="E74167" t="s">
        <v>97990</v>
      </c>
      <c r="F74167">
        <v>-1</v>
      </c>
      <c r="G74167">
        <v>1319.3</v>
      </c>
      <c r="H74167" t="s">
        <v>97984</v>
      </c>
      <c r="I74167">
        <v>0</v>
      </c>
      <c r="J74167" t="s">
        <v>97985</v>
      </c>
      <c r="K74167" t="s">
        <v>845</v>
      </c>
      <c r="L74167" t="s">
        <v>97985</v>
      </c>
      <c r="M74167">
        <v>2</v>
      </c>
      <c r="N74167" t="s">
        <v>26</v>
      </c>
      <c r="O74167" t="s">
        <v>8745</v>
      </c>
      <c r="P74167" t="s">
        <v>25</v>
      </c>
      <c r="Q74167">
        <v>1</v>
      </c>
      <c r="R74167">
        <v>-1</v>
      </c>
      <c r="S74167" t="s">
        <v>97470</v>
      </c>
    </row>
    <row r="74168" spans="1:19" x14ac:dyDescent="0.35">
      <c r="A74168" t="s">
        <v>5546</v>
      </c>
      <c r="B74168">
        <v>691.00972339999998</v>
      </c>
      <c r="C74168">
        <v>930.94253289999995</v>
      </c>
      <c r="D74168">
        <v>105</v>
      </c>
      <c r="E74168" t="s">
        <v>97991</v>
      </c>
      <c r="F74168">
        <v>-1</v>
      </c>
      <c r="G74168">
        <v>2414.3000000000002</v>
      </c>
      <c r="H74168" t="s">
        <v>97992</v>
      </c>
      <c r="I74168">
        <v>0</v>
      </c>
      <c r="J74168" t="s">
        <v>97993</v>
      </c>
      <c r="K74168" t="s">
        <v>2445</v>
      </c>
      <c r="L74168" t="s">
        <v>97993</v>
      </c>
      <c r="M74168">
        <v>3</v>
      </c>
      <c r="N74168" t="s">
        <v>26</v>
      </c>
      <c r="O74168" t="s">
        <v>5546</v>
      </c>
      <c r="P74168" t="s">
        <v>25</v>
      </c>
      <c r="Q74168">
        <v>2</v>
      </c>
      <c r="R74168">
        <v>-1</v>
      </c>
      <c r="S74168" t="s">
        <v>97470</v>
      </c>
    </row>
    <row r="74169" spans="1:19" x14ac:dyDescent="0.35">
      <c r="A74169" t="s">
        <v>5546</v>
      </c>
      <c r="B74169">
        <v>691.00972339999998</v>
      </c>
      <c r="C74169">
        <v>569.26620739999998</v>
      </c>
      <c r="D74169">
        <v>105</v>
      </c>
      <c r="E74169" t="s">
        <v>97994</v>
      </c>
      <c r="F74169">
        <v>-1</v>
      </c>
      <c r="G74169">
        <v>3124.5</v>
      </c>
      <c r="H74169" t="s">
        <v>97992</v>
      </c>
      <c r="I74169">
        <v>0</v>
      </c>
      <c r="J74169" t="s">
        <v>97993</v>
      </c>
      <c r="K74169" t="s">
        <v>97995</v>
      </c>
      <c r="L74169" t="s">
        <v>97993</v>
      </c>
      <c r="M74169">
        <v>3</v>
      </c>
      <c r="N74169" t="s">
        <v>26</v>
      </c>
      <c r="O74169" t="s">
        <v>5546</v>
      </c>
      <c r="P74169" t="s">
        <v>25</v>
      </c>
      <c r="Q74169">
        <v>2</v>
      </c>
      <c r="R74169">
        <v>-1</v>
      </c>
      <c r="S74169" t="s">
        <v>97470</v>
      </c>
    </row>
    <row r="74170" spans="1:19" x14ac:dyDescent="0.35">
      <c r="A74170" t="s">
        <v>5546</v>
      </c>
      <c r="B74170">
        <v>691.00972339999998</v>
      </c>
      <c r="C74170">
        <v>748.41744240000003</v>
      </c>
      <c r="D74170">
        <v>105</v>
      </c>
      <c r="E74170" t="s">
        <v>97996</v>
      </c>
      <c r="F74170">
        <v>-1</v>
      </c>
      <c r="G74170">
        <v>2041.6</v>
      </c>
      <c r="H74170" t="s">
        <v>97992</v>
      </c>
      <c r="I74170">
        <v>0</v>
      </c>
      <c r="J74170" t="s">
        <v>97993</v>
      </c>
      <c r="K74170" t="s">
        <v>1768</v>
      </c>
      <c r="L74170" t="s">
        <v>97993</v>
      </c>
      <c r="M74170">
        <v>3</v>
      </c>
      <c r="N74170" t="s">
        <v>26</v>
      </c>
      <c r="O74170" t="s">
        <v>5546</v>
      </c>
      <c r="P74170" t="s">
        <v>33</v>
      </c>
      <c r="Q74170">
        <v>1</v>
      </c>
      <c r="R74170">
        <v>-1</v>
      </c>
      <c r="S74170" t="s">
        <v>97470</v>
      </c>
    </row>
    <row r="74171" spans="1:19" x14ac:dyDescent="0.35">
      <c r="A74171" t="s">
        <v>5546</v>
      </c>
      <c r="B74171">
        <v>691.00972339999998</v>
      </c>
      <c r="C74171">
        <v>934.49675539999998</v>
      </c>
      <c r="D74171">
        <v>105</v>
      </c>
      <c r="E74171" t="s">
        <v>97997</v>
      </c>
      <c r="F74171">
        <v>-1</v>
      </c>
      <c r="G74171">
        <v>2056.6</v>
      </c>
      <c r="H74171" t="s">
        <v>97992</v>
      </c>
      <c r="I74171">
        <v>0</v>
      </c>
      <c r="J74171" t="s">
        <v>97993</v>
      </c>
      <c r="K74171" t="s">
        <v>5008</v>
      </c>
      <c r="L74171" t="s">
        <v>97993</v>
      </c>
      <c r="M74171">
        <v>3</v>
      </c>
      <c r="N74171" t="s">
        <v>26</v>
      </c>
      <c r="O74171" t="s">
        <v>5546</v>
      </c>
      <c r="P74171" t="s">
        <v>33</v>
      </c>
      <c r="Q74171">
        <v>1</v>
      </c>
      <c r="R74171">
        <v>-1</v>
      </c>
      <c r="S74171" t="s">
        <v>97470</v>
      </c>
    </row>
    <row r="74172" spans="1:19" x14ac:dyDescent="0.35">
      <c r="A74172" t="s">
        <v>5546</v>
      </c>
      <c r="B74172">
        <v>691.00972339999998</v>
      </c>
      <c r="C74172">
        <v>1040.4723739999999</v>
      </c>
      <c r="D74172">
        <v>105</v>
      </c>
      <c r="E74172" t="s">
        <v>97998</v>
      </c>
      <c r="F74172">
        <v>-1</v>
      </c>
      <c r="G74172">
        <v>1880.2</v>
      </c>
      <c r="H74172" t="s">
        <v>97992</v>
      </c>
      <c r="I74172">
        <v>0</v>
      </c>
      <c r="J74172" t="s">
        <v>97993</v>
      </c>
      <c r="K74172" t="s">
        <v>551</v>
      </c>
      <c r="L74172" t="s">
        <v>97993</v>
      </c>
      <c r="M74172">
        <v>3</v>
      </c>
      <c r="N74172" t="s">
        <v>26</v>
      </c>
      <c r="O74172" t="s">
        <v>5546</v>
      </c>
      <c r="P74172" t="s">
        <v>25</v>
      </c>
      <c r="Q74172">
        <v>1</v>
      </c>
      <c r="R74172">
        <v>-1</v>
      </c>
      <c r="S74172" t="s">
        <v>97470</v>
      </c>
    </row>
    <row r="74173" spans="1:19" x14ac:dyDescent="0.35">
      <c r="A74173" t="s">
        <v>5546</v>
      </c>
      <c r="B74173">
        <v>691.00972339999998</v>
      </c>
      <c r="C74173">
        <v>1137.525138</v>
      </c>
      <c r="D74173">
        <v>105</v>
      </c>
      <c r="E74173" t="s">
        <v>97999</v>
      </c>
      <c r="F74173">
        <v>-1</v>
      </c>
      <c r="G74173">
        <v>6803.1</v>
      </c>
      <c r="H74173" t="s">
        <v>97992</v>
      </c>
      <c r="I74173">
        <v>0</v>
      </c>
      <c r="J74173" t="s">
        <v>97993</v>
      </c>
      <c r="K74173" t="s">
        <v>1988</v>
      </c>
      <c r="L74173" t="s">
        <v>97993</v>
      </c>
      <c r="M74173">
        <v>3</v>
      </c>
      <c r="N74173" t="s">
        <v>26</v>
      </c>
      <c r="O74173" t="s">
        <v>5546</v>
      </c>
      <c r="P74173" t="s">
        <v>25</v>
      </c>
      <c r="Q74173">
        <v>1</v>
      </c>
      <c r="R74173">
        <v>-1</v>
      </c>
      <c r="S74173" t="s">
        <v>97470</v>
      </c>
    </row>
    <row r="74174" spans="1:19" x14ac:dyDescent="0.35">
      <c r="A74174" t="s">
        <v>5546</v>
      </c>
      <c r="B74174">
        <v>696.34136160000003</v>
      </c>
      <c r="C74174">
        <v>569.26620739999998</v>
      </c>
      <c r="D74174">
        <v>97.7</v>
      </c>
      <c r="E74174" t="s">
        <v>98000</v>
      </c>
      <c r="F74174">
        <v>-1</v>
      </c>
      <c r="G74174">
        <v>3540.5</v>
      </c>
      <c r="H74174" t="s">
        <v>98001</v>
      </c>
      <c r="I74174">
        <v>0</v>
      </c>
      <c r="J74174" t="s">
        <v>97993</v>
      </c>
      <c r="K74174" t="s">
        <v>98002</v>
      </c>
      <c r="L74174" t="s">
        <v>98003</v>
      </c>
      <c r="M74174">
        <v>3</v>
      </c>
      <c r="N74174" t="s">
        <v>26</v>
      </c>
      <c r="O74174" t="s">
        <v>5546</v>
      </c>
      <c r="P74174" t="s">
        <v>25</v>
      </c>
      <c r="Q74174">
        <v>2</v>
      </c>
      <c r="R74174">
        <v>-1</v>
      </c>
      <c r="S74174" t="s">
        <v>97470</v>
      </c>
    </row>
    <row r="74175" spans="1:19" x14ac:dyDescent="0.35">
      <c r="A74175" t="s">
        <v>5546</v>
      </c>
      <c r="B74175">
        <v>696.34136160000003</v>
      </c>
      <c r="C74175">
        <v>475.74947329999998</v>
      </c>
      <c r="D74175">
        <v>97.7</v>
      </c>
      <c r="E74175" t="s">
        <v>98004</v>
      </c>
      <c r="F74175">
        <v>-1</v>
      </c>
      <c r="G74175">
        <v>2008.5</v>
      </c>
      <c r="H74175" t="s">
        <v>98001</v>
      </c>
      <c r="I74175">
        <v>0</v>
      </c>
      <c r="J74175" t="s">
        <v>97993</v>
      </c>
      <c r="K74175" t="s">
        <v>2092</v>
      </c>
      <c r="L74175" t="s">
        <v>98003</v>
      </c>
      <c r="M74175">
        <v>3</v>
      </c>
      <c r="N74175" t="s">
        <v>26</v>
      </c>
      <c r="O74175" t="s">
        <v>5546</v>
      </c>
      <c r="P74175" t="s">
        <v>33</v>
      </c>
      <c r="Q74175">
        <v>2</v>
      </c>
      <c r="R74175">
        <v>-1</v>
      </c>
      <c r="S74175" t="s">
        <v>97470</v>
      </c>
    </row>
    <row r="74176" spans="1:19" x14ac:dyDescent="0.35">
      <c r="A74176" t="s">
        <v>5546</v>
      </c>
      <c r="B74176">
        <v>696.34136160000003</v>
      </c>
      <c r="C74176">
        <v>764.41235710000001</v>
      </c>
      <c r="D74176">
        <v>97.7</v>
      </c>
      <c r="E74176" t="s">
        <v>98005</v>
      </c>
      <c r="F74176">
        <v>-1</v>
      </c>
      <c r="G74176">
        <v>1927.6</v>
      </c>
      <c r="H74176" t="s">
        <v>98001</v>
      </c>
      <c r="I74176">
        <v>0</v>
      </c>
      <c r="J74176" t="s">
        <v>97993</v>
      </c>
      <c r="K74176" t="s">
        <v>456</v>
      </c>
      <c r="L74176" t="s">
        <v>98003</v>
      </c>
      <c r="M74176">
        <v>3</v>
      </c>
      <c r="N74176" t="s">
        <v>26</v>
      </c>
      <c r="O74176" t="s">
        <v>5546</v>
      </c>
      <c r="P74176" t="s">
        <v>33</v>
      </c>
      <c r="Q74176">
        <v>1</v>
      </c>
      <c r="R74176">
        <v>-1</v>
      </c>
      <c r="S74176" t="s">
        <v>97470</v>
      </c>
    </row>
    <row r="74177" spans="1:19" x14ac:dyDescent="0.35">
      <c r="A74177" t="s">
        <v>5546</v>
      </c>
      <c r="B74177">
        <v>696.34136160000003</v>
      </c>
      <c r="C74177">
        <v>950.49167</v>
      </c>
      <c r="D74177">
        <v>97.7</v>
      </c>
      <c r="E74177" t="s">
        <v>98006</v>
      </c>
      <c r="F74177">
        <v>-1</v>
      </c>
      <c r="G74177">
        <v>2274.6</v>
      </c>
      <c r="H74177" t="s">
        <v>98001</v>
      </c>
      <c r="I74177">
        <v>0</v>
      </c>
      <c r="J74177" t="s">
        <v>97993</v>
      </c>
      <c r="K74177" t="s">
        <v>44</v>
      </c>
      <c r="L74177" t="s">
        <v>98003</v>
      </c>
      <c r="M74177">
        <v>3</v>
      </c>
      <c r="N74177" t="s">
        <v>26</v>
      </c>
      <c r="O74177" t="s">
        <v>5546</v>
      </c>
      <c r="P74177" t="s">
        <v>33</v>
      </c>
      <c r="Q74177">
        <v>1</v>
      </c>
      <c r="R74177">
        <v>-1</v>
      </c>
      <c r="S74177" t="s">
        <v>97470</v>
      </c>
    </row>
    <row r="74178" spans="1:19" x14ac:dyDescent="0.35">
      <c r="A74178" t="s">
        <v>5546</v>
      </c>
      <c r="B74178">
        <v>696.34136160000003</v>
      </c>
      <c r="C74178">
        <v>457.2445467</v>
      </c>
      <c r="D74178">
        <v>97.7</v>
      </c>
      <c r="E74178" t="s">
        <v>98007</v>
      </c>
      <c r="F74178">
        <v>-1</v>
      </c>
      <c r="G74178">
        <v>1877.5</v>
      </c>
      <c r="H74178" t="s">
        <v>98001</v>
      </c>
      <c r="I74178">
        <v>0</v>
      </c>
      <c r="J74178" t="s">
        <v>97993</v>
      </c>
      <c r="K74178" t="s">
        <v>3120</v>
      </c>
      <c r="L74178" t="s">
        <v>98003</v>
      </c>
      <c r="M74178">
        <v>3</v>
      </c>
      <c r="N74178" t="s">
        <v>26</v>
      </c>
      <c r="O74178" t="s">
        <v>5546</v>
      </c>
      <c r="P74178" t="s">
        <v>25</v>
      </c>
      <c r="Q74178">
        <v>1</v>
      </c>
      <c r="R74178">
        <v>-1</v>
      </c>
      <c r="S74178" t="s">
        <v>97470</v>
      </c>
    </row>
    <row r="74179" spans="1:19" x14ac:dyDescent="0.35">
      <c r="A74179" t="s">
        <v>5546</v>
      </c>
      <c r="B74179">
        <v>696.34136160000003</v>
      </c>
      <c r="C74179">
        <v>1137.525138</v>
      </c>
      <c r="D74179">
        <v>97.7</v>
      </c>
      <c r="E74179" t="s">
        <v>98008</v>
      </c>
      <c r="F74179">
        <v>-1</v>
      </c>
      <c r="G74179">
        <v>5182.7</v>
      </c>
      <c r="H74179" t="s">
        <v>98001</v>
      </c>
      <c r="I74179">
        <v>0</v>
      </c>
      <c r="J74179" t="s">
        <v>97993</v>
      </c>
      <c r="K74179" t="s">
        <v>1716</v>
      </c>
      <c r="L74179" t="s">
        <v>98003</v>
      </c>
      <c r="M74179">
        <v>3</v>
      </c>
      <c r="N74179" t="s">
        <v>26</v>
      </c>
      <c r="O74179" t="s">
        <v>5546</v>
      </c>
      <c r="P74179" t="s">
        <v>25</v>
      </c>
      <c r="Q74179">
        <v>1</v>
      </c>
      <c r="R74179">
        <v>-1</v>
      </c>
      <c r="S74179" t="s">
        <v>97470</v>
      </c>
    </row>
    <row r="74180" spans="1:19" x14ac:dyDescent="0.35">
      <c r="A74180" t="s">
        <v>1028</v>
      </c>
      <c r="B74180">
        <v>652.29580129999999</v>
      </c>
      <c r="C74180">
        <v>606.34571730000005</v>
      </c>
      <c r="D74180">
        <v>41.5</v>
      </c>
      <c r="E74180" t="s">
        <v>98009</v>
      </c>
      <c r="F74180">
        <v>-1</v>
      </c>
      <c r="G74180">
        <v>4742.8</v>
      </c>
      <c r="H74180" t="s">
        <v>98010</v>
      </c>
      <c r="I74180">
        <v>0</v>
      </c>
      <c r="J74180" t="s">
        <v>30088</v>
      </c>
      <c r="K74180" t="s">
        <v>732</v>
      </c>
      <c r="L74180" t="s">
        <v>30089</v>
      </c>
      <c r="M74180">
        <v>2</v>
      </c>
      <c r="N74180" t="s">
        <v>26</v>
      </c>
      <c r="O74180" t="s">
        <v>1028</v>
      </c>
      <c r="P74180" t="s">
        <v>25</v>
      </c>
      <c r="Q74180">
        <v>1</v>
      </c>
      <c r="R74180">
        <v>-1</v>
      </c>
      <c r="S74180" t="s">
        <v>97470</v>
      </c>
    </row>
    <row r="74181" spans="1:19" x14ac:dyDescent="0.35">
      <c r="A74181" t="s">
        <v>1028</v>
      </c>
      <c r="B74181">
        <v>652.29580129999999</v>
      </c>
      <c r="C74181">
        <v>448.2765751</v>
      </c>
      <c r="D74181">
        <v>41.5</v>
      </c>
      <c r="E74181" t="s">
        <v>98011</v>
      </c>
      <c r="F74181">
        <v>-1</v>
      </c>
      <c r="G74181">
        <v>1761</v>
      </c>
      <c r="H74181" t="s">
        <v>98010</v>
      </c>
      <c r="I74181">
        <v>0</v>
      </c>
      <c r="J74181" t="s">
        <v>30088</v>
      </c>
      <c r="K74181" t="s">
        <v>277</v>
      </c>
      <c r="L74181" t="s">
        <v>30089</v>
      </c>
      <c r="M74181">
        <v>2</v>
      </c>
      <c r="N74181" t="s">
        <v>26</v>
      </c>
      <c r="O74181" t="s">
        <v>1028</v>
      </c>
      <c r="P74181" t="s">
        <v>25</v>
      </c>
      <c r="Q74181">
        <v>1</v>
      </c>
      <c r="R74181">
        <v>-1</v>
      </c>
      <c r="S74181" t="s">
        <v>97470</v>
      </c>
    </row>
    <row r="74182" spans="1:19" x14ac:dyDescent="0.35">
      <c r="A74182" t="s">
        <v>1028</v>
      </c>
      <c r="B74182">
        <v>652.29580129999999</v>
      </c>
      <c r="C74182">
        <v>884.45461580000006</v>
      </c>
      <c r="D74182">
        <v>41.5</v>
      </c>
      <c r="E74182" t="s">
        <v>98012</v>
      </c>
      <c r="F74182">
        <v>-1</v>
      </c>
      <c r="G74182">
        <v>2972.4</v>
      </c>
      <c r="H74182" t="s">
        <v>98010</v>
      </c>
      <c r="I74182">
        <v>0</v>
      </c>
      <c r="J74182" t="s">
        <v>30088</v>
      </c>
      <c r="K74182" t="s">
        <v>730</v>
      </c>
      <c r="L74182" t="s">
        <v>30089</v>
      </c>
      <c r="M74182">
        <v>2</v>
      </c>
      <c r="N74182" t="s">
        <v>26</v>
      </c>
      <c r="O74182" t="s">
        <v>1028</v>
      </c>
      <c r="P74182" t="s">
        <v>25</v>
      </c>
      <c r="Q74182">
        <v>1</v>
      </c>
      <c r="R74182">
        <v>-1</v>
      </c>
      <c r="S74182" t="s">
        <v>97470</v>
      </c>
    </row>
    <row r="74183" spans="1:19" x14ac:dyDescent="0.35">
      <c r="A74183" t="s">
        <v>1028</v>
      </c>
      <c r="B74183">
        <v>652.29580129999999</v>
      </c>
      <c r="C74183">
        <v>519.31368889999999</v>
      </c>
      <c r="D74183">
        <v>41.5</v>
      </c>
      <c r="E74183" t="s">
        <v>98013</v>
      </c>
      <c r="F74183">
        <v>-1</v>
      </c>
      <c r="G74183">
        <v>1374.7</v>
      </c>
      <c r="H74183" t="s">
        <v>98010</v>
      </c>
      <c r="I74183">
        <v>0</v>
      </c>
      <c r="J74183" t="s">
        <v>30088</v>
      </c>
      <c r="K74183" t="s">
        <v>535</v>
      </c>
      <c r="L74183" t="s">
        <v>30089</v>
      </c>
      <c r="M74183">
        <v>2</v>
      </c>
      <c r="N74183" t="s">
        <v>26</v>
      </c>
      <c r="O74183" t="s">
        <v>1028</v>
      </c>
      <c r="P74183" t="s">
        <v>25</v>
      </c>
      <c r="Q74183">
        <v>1</v>
      </c>
      <c r="R74183">
        <v>-1</v>
      </c>
      <c r="S74183" t="s">
        <v>97470</v>
      </c>
    </row>
    <row r="74184" spans="1:19" x14ac:dyDescent="0.35">
      <c r="A74184" t="s">
        <v>1028</v>
      </c>
      <c r="B74184">
        <v>652.29580129999999</v>
      </c>
      <c r="C74184">
        <v>1015.4951</v>
      </c>
      <c r="D74184">
        <v>41.5</v>
      </c>
      <c r="E74184" t="s">
        <v>98014</v>
      </c>
      <c r="F74184">
        <v>-1</v>
      </c>
      <c r="G74184">
        <v>2810.9</v>
      </c>
      <c r="H74184" t="s">
        <v>98010</v>
      </c>
      <c r="I74184">
        <v>0</v>
      </c>
      <c r="J74184" t="s">
        <v>30088</v>
      </c>
      <c r="K74184" t="s">
        <v>681</v>
      </c>
      <c r="L74184" t="s">
        <v>30089</v>
      </c>
      <c r="M74184">
        <v>2</v>
      </c>
      <c r="N74184" t="s">
        <v>26</v>
      </c>
      <c r="O74184" t="s">
        <v>1028</v>
      </c>
      <c r="P74184" t="s">
        <v>25</v>
      </c>
      <c r="Q74184">
        <v>1</v>
      </c>
      <c r="R74184">
        <v>-1</v>
      </c>
      <c r="S74184" t="s">
        <v>97470</v>
      </c>
    </row>
    <row r="74185" spans="1:19" x14ac:dyDescent="0.35">
      <c r="A74185" t="s">
        <v>1028</v>
      </c>
      <c r="B74185">
        <v>652.29580129999999</v>
      </c>
      <c r="C74185">
        <v>753.41413120000004</v>
      </c>
      <c r="D74185">
        <v>41.5</v>
      </c>
      <c r="E74185" t="s">
        <v>98015</v>
      </c>
      <c r="F74185">
        <v>-1</v>
      </c>
      <c r="G74185">
        <v>5731.4</v>
      </c>
      <c r="H74185" t="s">
        <v>98010</v>
      </c>
      <c r="I74185">
        <v>0</v>
      </c>
      <c r="J74185" t="s">
        <v>30088</v>
      </c>
      <c r="K74185" t="s">
        <v>529</v>
      </c>
      <c r="L74185" t="s">
        <v>30089</v>
      </c>
      <c r="M74185">
        <v>2</v>
      </c>
      <c r="N74185" t="s">
        <v>26</v>
      </c>
      <c r="O74185" t="s">
        <v>1028</v>
      </c>
      <c r="P74185" t="s">
        <v>25</v>
      </c>
      <c r="Q74185">
        <v>1</v>
      </c>
      <c r="R74185">
        <v>-1</v>
      </c>
      <c r="S74185" t="s">
        <v>97470</v>
      </c>
    </row>
    <row r="74186" spans="1:19" x14ac:dyDescent="0.35">
      <c r="A74186" t="s">
        <v>1028</v>
      </c>
      <c r="B74186">
        <v>660.29325859999994</v>
      </c>
      <c r="C74186">
        <v>606.34571730000005</v>
      </c>
      <c r="D74186">
        <v>23.2</v>
      </c>
      <c r="E74186" t="s">
        <v>98016</v>
      </c>
      <c r="F74186">
        <v>-1</v>
      </c>
      <c r="G74186">
        <v>3472.1</v>
      </c>
      <c r="H74186" t="s">
        <v>98017</v>
      </c>
      <c r="I74186">
        <v>0</v>
      </c>
      <c r="J74186" t="s">
        <v>30088</v>
      </c>
      <c r="K74186" t="s">
        <v>1354</v>
      </c>
      <c r="L74186" t="s">
        <v>30097</v>
      </c>
      <c r="M74186">
        <v>2</v>
      </c>
      <c r="N74186" t="s">
        <v>26</v>
      </c>
      <c r="O74186" t="s">
        <v>1028</v>
      </c>
      <c r="P74186" t="s">
        <v>25</v>
      </c>
      <c r="Q74186">
        <v>1</v>
      </c>
      <c r="R74186">
        <v>-1</v>
      </c>
      <c r="S74186" t="s">
        <v>97470</v>
      </c>
    </row>
    <row r="74187" spans="1:19" x14ac:dyDescent="0.35">
      <c r="A74187" t="s">
        <v>1028</v>
      </c>
      <c r="B74187">
        <v>660.29325859999994</v>
      </c>
      <c r="C74187">
        <v>1031.4900150000001</v>
      </c>
      <c r="D74187">
        <v>23.2</v>
      </c>
      <c r="E74187" t="s">
        <v>98018</v>
      </c>
      <c r="F74187">
        <v>-1</v>
      </c>
      <c r="G74187">
        <v>1073.4000000000001</v>
      </c>
      <c r="H74187" t="s">
        <v>98017</v>
      </c>
      <c r="I74187">
        <v>0</v>
      </c>
      <c r="J74187" t="s">
        <v>30088</v>
      </c>
      <c r="K74187" t="s">
        <v>1988</v>
      </c>
      <c r="L74187" t="s">
        <v>30097</v>
      </c>
      <c r="M74187">
        <v>2</v>
      </c>
      <c r="N74187" t="s">
        <v>26</v>
      </c>
      <c r="O74187" t="s">
        <v>1028</v>
      </c>
      <c r="P74187" t="s">
        <v>25</v>
      </c>
      <c r="Q74187">
        <v>1</v>
      </c>
      <c r="R74187">
        <v>-1</v>
      </c>
      <c r="S74187" t="s">
        <v>97470</v>
      </c>
    </row>
    <row r="74188" spans="1:19" x14ac:dyDescent="0.35">
      <c r="A74188" t="s">
        <v>1028</v>
      </c>
      <c r="B74188">
        <v>660.29325859999994</v>
      </c>
      <c r="C74188">
        <v>884.45461580000006</v>
      </c>
      <c r="D74188">
        <v>23.2</v>
      </c>
      <c r="E74188" t="s">
        <v>98019</v>
      </c>
      <c r="F74188">
        <v>-1</v>
      </c>
      <c r="G74188">
        <v>2152.1999999999998</v>
      </c>
      <c r="H74188" t="s">
        <v>98017</v>
      </c>
      <c r="I74188">
        <v>0</v>
      </c>
      <c r="J74188" t="s">
        <v>30088</v>
      </c>
      <c r="K74188" t="s">
        <v>1919</v>
      </c>
      <c r="L74188" t="s">
        <v>30097</v>
      </c>
      <c r="M74188">
        <v>2</v>
      </c>
      <c r="N74188" t="s">
        <v>26</v>
      </c>
      <c r="O74188" t="s">
        <v>1028</v>
      </c>
      <c r="P74188" t="s">
        <v>25</v>
      </c>
      <c r="Q74188">
        <v>1</v>
      </c>
      <c r="R74188">
        <v>-1</v>
      </c>
      <c r="S74188" t="s">
        <v>97470</v>
      </c>
    </row>
    <row r="74189" spans="1:19" x14ac:dyDescent="0.35">
      <c r="A74189" t="s">
        <v>1028</v>
      </c>
      <c r="B74189">
        <v>660.29325859999994</v>
      </c>
      <c r="C74189">
        <v>753.41413120000004</v>
      </c>
      <c r="D74189">
        <v>23.2</v>
      </c>
      <c r="E74189" t="s">
        <v>98020</v>
      </c>
      <c r="F74189">
        <v>-1</v>
      </c>
      <c r="G74189">
        <v>4744.6000000000004</v>
      </c>
      <c r="H74189" t="s">
        <v>98017</v>
      </c>
      <c r="I74189">
        <v>0</v>
      </c>
      <c r="J74189" t="s">
        <v>30088</v>
      </c>
      <c r="K74189" t="s">
        <v>670</v>
      </c>
      <c r="L74189" t="s">
        <v>30097</v>
      </c>
      <c r="M74189">
        <v>2</v>
      </c>
      <c r="N74189" t="s">
        <v>26</v>
      </c>
      <c r="O74189" t="s">
        <v>1028</v>
      </c>
      <c r="P74189" t="s">
        <v>25</v>
      </c>
      <c r="Q74189">
        <v>1</v>
      </c>
      <c r="R74189">
        <v>-1</v>
      </c>
      <c r="S74189" t="s">
        <v>97470</v>
      </c>
    </row>
    <row r="74190" spans="1:19" x14ac:dyDescent="0.35">
      <c r="A74190" t="s">
        <v>1028</v>
      </c>
      <c r="B74190">
        <v>660.29325859999994</v>
      </c>
      <c r="C74190">
        <v>448.2765751</v>
      </c>
      <c r="D74190">
        <v>23.2</v>
      </c>
      <c r="E74190" t="s">
        <v>98021</v>
      </c>
      <c r="F74190">
        <v>-1</v>
      </c>
      <c r="G74190">
        <v>2009.9</v>
      </c>
      <c r="H74190" t="s">
        <v>98017</v>
      </c>
      <c r="I74190">
        <v>0</v>
      </c>
      <c r="J74190" t="s">
        <v>30088</v>
      </c>
      <c r="K74190" t="s">
        <v>833</v>
      </c>
      <c r="L74190" t="s">
        <v>30097</v>
      </c>
      <c r="M74190">
        <v>2</v>
      </c>
      <c r="N74190" t="s">
        <v>26</v>
      </c>
      <c r="O74190" t="s">
        <v>1028</v>
      </c>
      <c r="P74190" t="s">
        <v>25</v>
      </c>
      <c r="Q74190">
        <v>1</v>
      </c>
      <c r="R74190">
        <v>-1</v>
      </c>
      <c r="S74190" t="s">
        <v>97470</v>
      </c>
    </row>
    <row r="74191" spans="1:19" x14ac:dyDescent="0.35">
      <c r="A74191" t="s">
        <v>1028</v>
      </c>
      <c r="B74191">
        <v>660.29325859999994</v>
      </c>
      <c r="C74191">
        <v>519.31368889999999</v>
      </c>
      <c r="D74191">
        <v>23.2</v>
      </c>
      <c r="E74191" t="s">
        <v>98022</v>
      </c>
      <c r="F74191">
        <v>-1</v>
      </c>
      <c r="G74191">
        <v>931</v>
      </c>
      <c r="H74191" t="s">
        <v>98017</v>
      </c>
      <c r="I74191">
        <v>0</v>
      </c>
      <c r="J74191" t="s">
        <v>30088</v>
      </c>
      <c r="K74191" t="s">
        <v>114</v>
      </c>
      <c r="L74191" t="s">
        <v>30097</v>
      </c>
      <c r="M74191">
        <v>2</v>
      </c>
      <c r="N74191" t="s">
        <v>26</v>
      </c>
      <c r="O74191" t="s">
        <v>1028</v>
      </c>
      <c r="P74191" t="s">
        <v>25</v>
      </c>
      <c r="Q74191">
        <v>1</v>
      </c>
      <c r="R74191">
        <v>-1</v>
      </c>
      <c r="S74191" t="s">
        <v>97470</v>
      </c>
    </row>
    <row r="74192" spans="1:19" x14ac:dyDescent="0.35">
      <c r="A74192" t="s">
        <v>1028</v>
      </c>
      <c r="B74192">
        <v>660.29325859999994</v>
      </c>
      <c r="C74192">
        <v>519.31368889999999</v>
      </c>
      <c r="D74192">
        <v>23.7</v>
      </c>
      <c r="E74192" t="s">
        <v>98023</v>
      </c>
      <c r="F74192">
        <v>-1</v>
      </c>
      <c r="G74192">
        <v>209.8</v>
      </c>
      <c r="H74192" t="s">
        <v>98024</v>
      </c>
      <c r="I74192">
        <v>0</v>
      </c>
      <c r="J74192" t="s">
        <v>30088</v>
      </c>
      <c r="K74192" t="s">
        <v>1186</v>
      </c>
      <c r="L74192" t="s">
        <v>30105</v>
      </c>
      <c r="M74192">
        <v>2</v>
      </c>
      <c r="N74192" t="s">
        <v>26</v>
      </c>
      <c r="O74192" t="s">
        <v>1028</v>
      </c>
      <c r="P74192" t="s">
        <v>25</v>
      </c>
      <c r="Q74192">
        <v>1</v>
      </c>
      <c r="R74192">
        <v>-1</v>
      </c>
      <c r="S74192" t="s">
        <v>97470</v>
      </c>
    </row>
    <row r="74193" spans="1:19" x14ac:dyDescent="0.35">
      <c r="A74193" t="s">
        <v>1028</v>
      </c>
      <c r="B74193">
        <v>660.29325859999994</v>
      </c>
      <c r="C74193">
        <v>606.34571730000005</v>
      </c>
      <c r="D74193">
        <v>23.7</v>
      </c>
      <c r="E74193" t="s">
        <v>98025</v>
      </c>
      <c r="F74193">
        <v>-1</v>
      </c>
      <c r="G74193">
        <v>335.3</v>
      </c>
      <c r="H74193" t="s">
        <v>98024</v>
      </c>
      <c r="I74193">
        <v>0</v>
      </c>
      <c r="J74193" t="s">
        <v>30088</v>
      </c>
      <c r="K74193" t="s">
        <v>254</v>
      </c>
      <c r="L74193" t="s">
        <v>30105</v>
      </c>
      <c r="M74193">
        <v>2</v>
      </c>
      <c r="N74193" t="s">
        <v>26</v>
      </c>
      <c r="O74193" t="s">
        <v>1028</v>
      </c>
      <c r="P74193" t="s">
        <v>25</v>
      </c>
      <c r="Q74193">
        <v>1</v>
      </c>
      <c r="R74193">
        <v>-1</v>
      </c>
      <c r="S74193" t="s">
        <v>97470</v>
      </c>
    </row>
    <row r="74194" spans="1:19" x14ac:dyDescent="0.35">
      <c r="A74194" t="s">
        <v>1028</v>
      </c>
      <c r="B74194">
        <v>660.29325859999994</v>
      </c>
      <c r="C74194">
        <v>1031.4900150000001</v>
      </c>
      <c r="D74194">
        <v>23.7</v>
      </c>
      <c r="E74194" t="s">
        <v>98026</v>
      </c>
      <c r="F74194">
        <v>-1</v>
      </c>
      <c r="G74194">
        <v>200.9</v>
      </c>
      <c r="H74194" t="s">
        <v>98024</v>
      </c>
      <c r="I74194">
        <v>0</v>
      </c>
      <c r="J74194" t="s">
        <v>30088</v>
      </c>
      <c r="K74194" t="s">
        <v>6189</v>
      </c>
      <c r="L74194" t="s">
        <v>30105</v>
      </c>
      <c r="M74194">
        <v>2</v>
      </c>
      <c r="N74194" t="s">
        <v>26</v>
      </c>
      <c r="O74194" t="s">
        <v>1028</v>
      </c>
      <c r="P74194" t="s">
        <v>25</v>
      </c>
      <c r="Q74194">
        <v>1</v>
      </c>
      <c r="R74194">
        <v>-1</v>
      </c>
      <c r="S74194" t="s">
        <v>97470</v>
      </c>
    </row>
    <row r="74195" spans="1:19" x14ac:dyDescent="0.35">
      <c r="A74195" t="s">
        <v>1028</v>
      </c>
      <c r="B74195">
        <v>660.29325859999994</v>
      </c>
      <c r="C74195">
        <v>753.41413120000004</v>
      </c>
      <c r="D74195">
        <v>23.7</v>
      </c>
      <c r="E74195" t="s">
        <v>98027</v>
      </c>
      <c r="F74195">
        <v>-1</v>
      </c>
      <c r="G74195">
        <v>440.5</v>
      </c>
      <c r="H74195" t="s">
        <v>98024</v>
      </c>
      <c r="I74195">
        <v>0</v>
      </c>
      <c r="J74195" t="s">
        <v>30088</v>
      </c>
      <c r="K74195" t="s">
        <v>145</v>
      </c>
      <c r="L74195" t="s">
        <v>30105</v>
      </c>
      <c r="M74195">
        <v>2</v>
      </c>
      <c r="N74195" t="s">
        <v>26</v>
      </c>
      <c r="O74195" t="s">
        <v>1028</v>
      </c>
      <c r="P74195" t="s">
        <v>25</v>
      </c>
      <c r="Q74195">
        <v>1</v>
      </c>
      <c r="R74195">
        <v>-1</v>
      </c>
      <c r="S74195" t="s">
        <v>97470</v>
      </c>
    </row>
    <row r="74196" spans="1:19" x14ac:dyDescent="0.35">
      <c r="A74196" t="s">
        <v>1028</v>
      </c>
      <c r="B74196">
        <v>660.29325859999994</v>
      </c>
      <c r="C74196">
        <v>900.44953039999996</v>
      </c>
      <c r="D74196">
        <v>23.7</v>
      </c>
      <c r="E74196" t="s">
        <v>98028</v>
      </c>
      <c r="F74196">
        <v>-1</v>
      </c>
      <c r="G74196">
        <v>131.5</v>
      </c>
      <c r="H74196" t="s">
        <v>98024</v>
      </c>
      <c r="I74196">
        <v>0</v>
      </c>
      <c r="J74196" t="s">
        <v>30088</v>
      </c>
      <c r="K74196" t="s">
        <v>2278</v>
      </c>
      <c r="L74196" t="s">
        <v>30105</v>
      </c>
      <c r="M74196">
        <v>2</v>
      </c>
      <c r="N74196" t="s">
        <v>26</v>
      </c>
      <c r="O74196" t="s">
        <v>1028</v>
      </c>
      <c r="P74196" t="s">
        <v>25</v>
      </c>
      <c r="Q74196">
        <v>1</v>
      </c>
      <c r="R74196">
        <v>-1</v>
      </c>
      <c r="S74196" t="s">
        <v>97470</v>
      </c>
    </row>
    <row r="74197" spans="1:19" x14ac:dyDescent="0.35">
      <c r="A74197" t="s">
        <v>1028</v>
      </c>
      <c r="B74197">
        <v>660.29325859999994</v>
      </c>
      <c r="C74197">
        <v>448.2765751</v>
      </c>
      <c r="D74197">
        <v>23.7</v>
      </c>
      <c r="E74197" t="s">
        <v>98029</v>
      </c>
      <c r="F74197">
        <v>-1</v>
      </c>
      <c r="G74197">
        <v>236.7</v>
      </c>
      <c r="H74197" t="s">
        <v>98024</v>
      </c>
      <c r="I74197">
        <v>0</v>
      </c>
      <c r="J74197" t="s">
        <v>30088</v>
      </c>
      <c r="K74197" t="s">
        <v>132</v>
      </c>
      <c r="L74197" t="s">
        <v>30105</v>
      </c>
      <c r="M74197">
        <v>2</v>
      </c>
      <c r="N74197" t="s">
        <v>26</v>
      </c>
      <c r="O74197" t="s">
        <v>1028</v>
      </c>
      <c r="P74197" t="s">
        <v>25</v>
      </c>
      <c r="Q74197">
        <v>1</v>
      </c>
      <c r="R74197">
        <v>-1</v>
      </c>
      <c r="S74197" t="s">
        <v>97470</v>
      </c>
    </row>
    <row r="74198" spans="1:19" x14ac:dyDescent="0.35">
      <c r="A74198" t="s">
        <v>6067</v>
      </c>
      <c r="B74198">
        <v>886.95689149999998</v>
      </c>
      <c r="C74198">
        <v>1101.57863</v>
      </c>
      <c r="D74198">
        <v>71.099999999999994</v>
      </c>
      <c r="E74198" t="s">
        <v>98030</v>
      </c>
      <c r="F74198">
        <v>-1</v>
      </c>
      <c r="G74198">
        <v>4566</v>
      </c>
      <c r="H74198" t="s">
        <v>98031</v>
      </c>
      <c r="I74198">
        <v>0</v>
      </c>
      <c r="J74198" t="s">
        <v>30635</v>
      </c>
      <c r="K74198" t="s">
        <v>11301</v>
      </c>
      <c r="L74198" t="s">
        <v>30635</v>
      </c>
      <c r="M74198">
        <v>2</v>
      </c>
      <c r="N74198" t="s">
        <v>26</v>
      </c>
      <c r="O74198" t="s">
        <v>6067</v>
      </c>
      <c r="P74198" t="s">
        <v>25</v>
      </c>
      <c r="Q74198">
        <v>1</v>
      </c>
      <c r="R74198">
        <v>-1</v>
      </c>
      <c r="S74198" t="s">
        <v>97470</v>
      </c>
    </row>
    <row r="74199" spans="1:19" x14ac:dyDescent="0.35">
      <c r="A74199" t="s">
        <v>6067</v>
      </c>
      <c r="B74199">
        <v>886.95689149999998</v>
      </c>
      <c r="C74199">
        <v>389.21833190000001</v>
      </c>
      <c r="D74199">
        <v>71.099999999999994</v>
      </c>
      <c r="E74199" t="s">
        <v>98032</v>
      </c>
      <c r="F74199">
        <v>-1</v>
      </c>
      <c r="G74199">
        <v>5660.4</v>
      </c>
      <c r="H74199" t="s">
        <v>98031</v>
      </c>
      <c r="I74199">
        <v>0</v>
      </c>
      <c r="J74199" t="s">
        <v>30635</v>
      </c>
      <c r="K74199" t="s">
        <v>30638</v>
      </c>
      <c r="L74199" t="s">
        <v>30635</v>
      </c>
      <c r="M74199">
        <v>2</v>
      </c>
      <c r="N74199" t="s">
        <v>26</v>
      </c>
      <c r="O74199" t="s">
        <v>6067</v>
      </c>
      <c r="P74199" t="s">
        <v>33</v>
      </c>
      <c r="Q74199">
        <v>1</v>
      </c>
      <c r="R74199">
        <v>-1</v>
      </c>
      <c r="S74199" t="s">
        <v>97470</v>
      </c>
    </row>
    <row r="74200" spans="1:19" x14ac:dyDescent="0.35">
      <c r="A74200" t="s">
        <v>6067</v>
      </c>
      <c r="B74200">
        <v>886.95689149999998</v>
      </c>
      <c r="C74200">
        <v>488.30787520000001</v>
      </c>
      <c r="D74200">
        <v>71.099999999999994</v>
      </c>
      <c r="E74200" t="s">
        <v>98033</v>
      </c>
      <c r="F74200">
        <v>-1</v>
      </c>
      <c r="G74200">
        <v>5278.6</v>
      </c>
      <c r="H74200" t="s">
        <v>98031</v>
      </c>
      <c r="I74200">
        <v>0</v>
      </c>
      <c r="J74200" t="s">
        <v>30635</v>
      </c>
      <c r="K74200" t="s">
        <v>122</v>
      </c>
      <c r="L74200" t="s">
        <v>30635</v>
      </c>
      <c r="M74200">
        <v>2</v>
      </c>
      <c r="N74200" t="s">
        <v>26</v>
      </c>
      <c r="O74200" t="s">
        <v>6067</v>
      </c>
      <c r="P74200" t="s">
        <v>25</v>
      </c>
      <c r="Q74200">
        <v>1</v>
      </c>
      <c r="R74200">
        <v>-1</v>
      </c>
      <c r="S74200" t="s">
        <v>97470</v>
      </c>
    </row>
    <row r="74201" spans="1:19" x14ac:dyDescent="0.35">
      <c r="A74201" t="s">
        <v>6067</v>
      </c>
      <c r="B74201">
        <v>886.95689149999998</v>
      </c>
      <c r="C74201">
        <v>1384.695451</v>
      </c>
      <c r="D74201">
        <v>71.099999999999994</v>
      </c>
      <c r="E74201" t="s">
        <v>98034</v>
      </c>
      <c r="F74201">
        <v>-1</v>
      </c>
      <c r="G74201">
        <v>5976.5</v>
      </c>
      <c r="H74201" t="s">
        <v>98031</v>
      </c>
      <c r="I74201">
        <v>0</v>
      </c>
      <c r="J74201" t="s">
        <v>30635</v>
      </c>
      <c r="K74201" t="s">
        <v>8551</v>
      </c>
      <c r="L74201" t="s">
        <v>30635</v>
      </c>
      <c r="M74201">
        <v>2</v>
      </c>
      <c r="N74201" t="s">
        <v>26</v>
      </c>
      <c r="O74201" t="s">
        <v>6067</v>
      </c>
      <c r="P74201" t="s">
        <v>25</v>
      </c>
      <c r="Q74201">
        <v>1</v>
      </c>
      <c r="R74201">
        <v>-1</v>
      </c>
      <c r="S74201" t="s">
        <v>97470</v>
      </c>
    </row>
    <row r="74202" spans="1:19" x14ac:dyDescent="0.35">
      <c r="A74202" t="s">
        <v>6067</v>
      </c>
      <c r="B74202">
        <v>886.95689149999998</v>
      </c>
      <c r="C74202">
        <v>930.51423920000002</v>
      </c>
      <c r="D74202">
        <v>71.099999999999994</v>
      </c>
      <c r="E74202" t="s">
        <v>98035</v>
      </c>
      <c r="F74202">
        <v>-1</v>
      </c>
      <c r="G74202">
        <v>4867.8999999999996</v>
      </c>
      <c r="H74202" t="s">
        <v>98031</v>
      </c>
      <c r="I74202">
        <v>0</v>
      </c>
      <c r="J74202" t="s">
        <v>30635</v>
      </c>
      <c r="K74202" t="s">
        <v>1755</v>
      </c>
      <c r="L74202" t="s">
        <v>30635</v>
      </c>
      <c r="M74202">
        <v>2</v>
      </c>
      <c r="N74202" t="s">
        <v>26</v>
      </c>
      <c r="O74202" t="s">
        <v>6067</v>
      </c>
      <c r="P74202" t="s">
        <v>25</v>
      </c>
      <c r="Q74202">
        <v>1</v>
      </c>
      <c r="R74202">
        <v>-1</v>
      </c>
      <c r="S74202" t="s">
        <v>97470</v>
      </c>
    </row>
    <row r="74203" spans="1:19" x14ac:dyDescent="0.35">
      <c r="A74203" t="s">
        <v>6067</v>
      </c>
      <c r="B74203">
        <v>886.95689149999998</v>
      </c>
      <c r="C74203">
        <v>664.34063189999995</v>
      </c>
      <c r="D74203">
        <v>71.099999999999994</v>
      </c>
      <c r="E74203" t="s">
        <v>98036</v>
      </c>
      <c r="F74203">
        <v>-1</v>
      </c>
      <c r="G74203">
        <v>5698.1</v>
      </c>
      <c r="H74203" t="s">
        <v>98031</v>
      </c>
      <c r="I74203">
        <v>0</v>
      </c>
      <c r="J74203" t="s">
        <v>30635</v>
      </c>
      <c r="K74203" t="s">
        <v>3655</v>
      </c>
      <c r="L74203" t="s">
        <v>30635</v>
      </c>
      <c r="M74203">
        <v>2</v>
      </c>
      <c r="N74203" t="s">
        <v>26</v>
      </c>
      <c r="O74203" t="s">
        <v>6067</v>
      </c>
      <c r="P74203" t="s">
        <v>25</v>
      </c>
      <c r="Q74203">
        <v>2</v>
      </c>
      <c r="R74203">
        <v>-1</v>
      </c>
      <c r="S74203" t="s">
        <v>97470</v>
      </c>
    </row>
    <row r="74204" spans="1:19" x14ac:dyDescent="0.35">
      <c r="A74204" t="s">
        <v>29495</v>
      </c>
      <c r="B74204">
        <v>567.31930560000001</v>
      </c>
      <c r="C74204">
        <v>374.23979559999998</v>
      </c>
      <c r="D74204">
        <v>55</v>
      </c>
      <c r="E74204" t="s">
        <v>98037</v>
      </c>
      <c r="F74204">
        <v>-1</v>
      </c>
      <c r="G74204">
        <v>699.4</v>
      </c>
      <c r="H74204" t="s">
        <v>98038</v>
      </c>
      <c r="I74204">
        <v>0</v>
      </c>
      <c r="J74204" t="s">
        <v>30751</v>
      </c>
      <c r="K74204" t="s">
        <v>78</v>
      </c>
      <c r="L74204" t="s">
        <v>30751</v>
      </c>
      <c r="M74204">
        <v>2</v>
      </c>
      <c r="N74204" t="s">
        <v>26</v>
      </c>
      <c r="O74204" t="s">
        <v>29495</v>
      </c>
      <c r="P74204" t="s">
        <v>25</v>
      </c>
      <c r="Q74204">
        <v>1</v>
      </c>
      <c r="R74204">
        <v>-1</v>
      </c>
      <c r="S74204" t="s">
        <v>97470</v>
      </c>
    </row>
    <row r="74205" spans="1:19" x14ac:dyDescent="0.35">
      <c r="A74205" t="s">
        <v>29495</v>
      </c>
      <c r="B74205">
        <v>567.31930560000001</v>
      </c>
      <c r="C74205">
        <v>461.2718241</v>
      </c>
      <c r="D74205">
        <v>55</v>
      </c>
      <c r="E74205" t="s">
        <v>98039</v>
      </c>
      <c r="F74205">
        <v>-1</v>
      </c>
      <c r="G74205">
        <v>1973.9</v>
      </c>
      <c r="H74205" t="s">
        <v>98038</v>
      </c>
      <c r="I74205">
        <v>0</v>
      </c>
      <c r="J74205" t="s">
        <v>30751</v>
      </c>
      <c r="K74205" t="s">
        <v>833</v>
      </c>
      <c r="L74205" t="s">
        <v>30751</v>
      </c>
      <c r="M74205">
        <v>2</v>
      </c>
      <c r="N74205" t="s">
        <v>26</v>
      </c>
      <c r="O74205" t="s">
        <v>29495</v>
      </c>
      <c r="P74205" t="s">
        <v>25</v>
      </c>
      <c r="Q74205">
        <v>1</v>
      </c>
      <c r="R74205">
        <v>-1</v>
      </c>
      <c r="S74205" t="s">
        <v>97470</v>
      </c>
    </row>
    <row r="74206" spans="1:19" x14ac:dyDescent="0.35">
      <c r="A74206" t="s">
        <v>29495</v>
      </c>
      <c r="B74206">
        <v>567.31930560000001</v>
      </c>
      <c r="C74206">
        <v>1005.572757</v>
      </c>
      <c r="D74206">
        <v>55</v>
      </c>
      <c r="E74206" t="s">
        <v>98040</v>
      </c>
      <c r="F74206">
        <v>-1</v>
      </c>
      <c r="G74206">
        <v>581.20000000000005</v>
      </c>
      <c r="H74206" t="s">
        <v>98038</v>
      </c>
      <c r="I74206">
        <v>0</v>
      </c>
      <c r="J74206" t="s">
        <v>30751</v>
      </c>
      <c r="K74206" t="s">
        <v>661</v>
      </c>
      <c r="L74206" t="s">
        <v>30751</v>
      </c>
      <c r="M74206">
        <v>2</v>
      </c>
      <c r="N74206" t="s">
        <v>26</v>
      </c>
      <c r="O74206" t="s">
        <v>29495</v>
      </c>
      <c r="P74206" t="s">
        <v>25</v>
      </c>
      <c r="Q74206">
        <v>1</v>
      </c>
      <c r="R74206">
        <v>-1</v>
      </c>
      <c r="S74206" t="s">
        <v>97470</v>
      </c>
    </row>
    <row r="74207" spans="1:19" x14ac:dyDescent="0.35">
      <c r="A74207" t="s">
        <v>29495</v>
      </c>
      <c r="B74207">
        <v>567.31930560000001</v>
      </c>
      <c r="C74207">
        <v>631.37735180000004</v>
      </c>
      <c r="D74207">
        <v>55</v>
      </c>
      <c r="E74207" t="s">
        <v>98041</v>
      </c>
      <c r="F74207">
        <v>-1</v>
      </c>
      <c r="G74207">
        <v>7684.7</v>
      </c>
      <c r="H74207" t="s">
        <v>98038</v>
      </c>
      <c r="I74207">
        <v>0</v>
      </c>
      <c r="J74207" t="s">
        <v>30751</v>
      </c>
      <c r="K74207" t="s">
        <v>609</v>
      </c>
      <c r="L74207" t="s">
        <v>30751</v>
      </c>
      <c r="M74207">
        <v>2</v>
      </c>
      <c r="N74207" t="s">
        <v>26</v>
      </c>
      <c r="O74207" t="s">
        <v>29495</v>
      </c>
      <c r="P74207" t="s">
        <v>25</v>
      </c>
      <c r="Q74207">
        <v>1</v>
      </c>
      <c r="R74207">
        <v>-1</v>
      </c>
      <c r="S74207" t="s">
        <v>97470</v>
      </c>
    </row>
    <row r="74208" spans="1:19" x14ac:dyDescent="0.35">
      <c r="A74208" t="s">
        <v>29495</v>
      </c>
      <c r="B74208">
        <v>567.31930560000001</v>
      </c>
      <c r="C74208">
        <v>948.55129339999996</v>
      </c>
      <c r="D74208">
        <v>55</v>
      </c>
      <c r="E74208" t="s">
        <v>98042</v>
      </c>
      <c r="F74208">
        <v>-1</v>
      </c>
      <c r="G74208">
        <v>719</v>
      </c>
      <c r="H74208" t="s">
        <v>98038</v>
      </c>
      <c r="I74208">
        <v>0</v>
      </c>
      <c r="J74208" t="s">
        <v>30751</v>
      </c>
      <c r="K74208" t="s">
        <v>827</v>
      </c>
      <c r="L74208" t="s">
        <v>30751</v>
      </c>
      <c r="M74208">
        <v>2</v>
      </c>
      <c r="N74208" t="s">
        <v>26</v>
      </c>
      <c r="O74208" t="s">
        <v>29495</v>
      </c>
      <c r="P74208" t="s">
        <v>25</v>
      </c>
      <c r="Q74208">
        <v>1</v>
      </c>
      <c r="R74208">
        <v>-1</v>
      </c>
      <c r="S74208" t="s">
        <v>97470</v>
      </c>
    </row>
    <row r="74209" spans="1:19" x14ac:dyDescent="0.35">
      <c r="A74209" t="s">
        <v>29495</v>
      </c>
      <c r="B74209">
        <v>567.31930560000001</v>
      </c>
      <c r="C74209">
        <v>744.46141569999998</v>
      </c>
      <c r="D74209">
        <v>55</v>
      </c>
      <c r="E74209" t="s">
        <v>98043</v>
      </c>
      <c r="F74209">
        <v>-1</v>
      </c>
      <c r="G74209">
        <v>2262.3000000000002</v>
      </c>
      <c r="H74209" t="s">
        <v>98038</v>
      </c>
      <c r="I74209">
        <v>0</v>
      </c>
      <c r="J74209" t="s">
        <v>30751</v>
      </c>
      <c r="K74209" t="s">
        <v>338</v>
      </c>
      <c r="L74209" t="s">
        <v>30751</v>
      </c>
      <c r="M74209">
        <v>2</v>
      </c>
      <c r="N74209" t="s">
        <v>26</v>
      </c>
      <c r="O74209" t="s">
        <v>29495</v>
      </c>
      <c r="P74209" t="s">
        <v>25</v>
      </c>
      <c r="Q74209">
        <v>1</v>
      </c>
      <c r="R74209">
        <v>-1</v>
      </c>
      <c r="S74209" t="s">
        <v>97470</v>
      </c>
    </row>
    <row r="74210" spans="1:19" x14ac:dyDescent="0.35">
      <c r="A74210" t="s">
        <v>1089</v>
      </c>
      <c r="B74210">
        <v>590.31866839999998</v>
      </c>
      <c r="C74210">
        <v>417.7181731</v>
      </c>
      <c r="D74210">
        <v>51</v>
      </c>
      <c r="E74210" t="s">
        <v>98044</v>
      </c>
      <c r="F74210">
        <v>-1</v>
      </c>
      <c r="G74210">
        <v>1468.7</v>
      </c>
      <c r="H74210" t="s">
        <v>98045</v>
      </c>
      <c r="I74210">
        <v>0</v>
      </c>
      <c r="J74210" t="s">
        <v>30942</v>
      </c>
      <c r="K74210" t="s">
        <v>2092</v>
      </c>
      <c r="L74210" t="s">
        <v>30942</v>
      </c>
      <c r="M74210">
        <v>3</v>
      </c>
      <c r="N74210" t="s">
        <v>26</v>
      </c>
      <c r="O74210" t="s">
        <v>1089</v>
      </c>
      <c r="P74210" t="s">
        <v>33</v>
      </c>
      <c r="Q74210">
        <v>2</v>
      </c>
      <c r="R74210">
        <v>-1</v>
      </c>
      <c r="S74210" t="s">
        <v>97470</v>
      </c>
    </row>
    <row r="74211" spans="1:19" x14ac:dyDescent="0.35">
      <c r="A74211" t="s">
        <v>1089</v>
      </c>
      <c r="B74211">
        <v>590.31866839999998</v>
      </c>
      <c r="C74211">
        <v>834.42906979999998</v>
      </c>
      <c r="D74211">
        <v>51</v>
      </c>
      <c r="E74211" t="s">
        <v>98046</v>
      </c>
      <c r="F74211">
        <v>-1</v>
      </c>
      <c r="G74211">
        <v>1664.1</v>
      </c>
      <c r="H74211" t="s">
        <v>98045</v>
      </c>
      <c r="I74211">
        <v>0</v>
      </c>
      <c r="J74211" t="s">
        <v>30942</v>
      </c>
      <c r="K74211" t="s">
        <v>1177</v>
      </c>
      <c r="L74211" t="s">
        <v>30942</v>
      </c>
      <c r="M74211">
        <v>3</v>
      </c>
      <c r="N74211" t="s">
        <v>26</v>
      </c>
      <c r="O74211" t="s">
        <v>1089</v>
      </c>
      <c r="P74211" t="s">
        <v>33</v>
      </c>
      <c r="Q74211">
        <v>1</v>
      </c>
      <c r="R74211">
        <v>-1</v>
      </c>
      <c r="S74211" t="s">
        <v>97470</v>
      </c>
    </row>
    <row r="74212" spans="1:19" x14ac:dyDescent="0.35">
      <c r="A74212" t="s">
        <v>1089</v>
      </c>
      <c r="B74212">
        <v>590.31866839999998</v>
      </c>
      <c r="C74212">
        <v>935.51965889999997</v>
      </c>
      <c r="D74212">
        <v>51</v>
      </c>
      <c r="E74212" t="s">
        <v>98047</v>
      </c>
      <c r="F74212">
        <v>-1</v>
      </c>
      <c r="G74212">
        <v>1905.4</v>
      </c>
      <c r="H74212" t="s">
        <v>98045</v>
      </c>
      <c r="I74212">
        <v>0</v>
      </c>
      <c r="J74212" t="s">
        <v>30942</v>
      </c>
      <c r="K74212" t="s">
        <v>466</v>
      </c>
      <c r="L74212" t="s">
        <v>30942</v>
      </c>
      <c r="M74212">
        <v>3</v>
      </c>
      <c r="N74212" t="s">
        <v>26</v>
      </c>
      <c r="O74212" t="s">
        <v>1089</v>
      </c>
      <c r="P74212" t="s">
        <v>25</v>
      </c>
      <c r="Q74212">
        <v>1</v>
      </c>
      <c r="R74212">
        <v>-1</v>
      </c>
      <c r="S74212" t="s">
        <v>97470</v>
      </c>
    </row>
    <row r="74213" spans="1:19" x14ac:dyDescent="0.35">
      <c r="A74213" t="s">
        <v>1089</v>
      </c>
      <c r="B74213">
        <v>590.31866839999998</v>
      </c>
      <c r="C74213">
        <v>607.34498900000006</v>
      </c>
      <c r="D74213">
        <v>51</v>
      </c>
      <c r="E74213" t="s">
        <v>98048</v>
      </c>
      <c r="F74213">
        <v>-1</v>
      </c>
      <c r="G74213">
        <v>6798.7</v>
      </c>
      <c r="H74213" t="s">
        <v>98045</v>
      </c>
      <c r="I74213">
        <v>0</v>
      </c>
      <c r="J74213" t="s">
        <v>30942</v>
      </c>
      <c r="K74213" t="s">
        <v>535</v>
      </c>
      <c r="L74213" t="s">
        <v>30942</v>
      </c>
      <c r="M74213">
        <v>3</v>
      </c>
      <c r="N74213" t="s">
        <v>26</v>
      </c>
      <c r="O74213" t="s">
        <v>1089</v>
      </c>
      <c r="P74213" t="s">
        <v>25</v>
      </c>
      <c r="Q74213">
        <v>1</v>
      </c>
      <c r="R74213">
        <v>-1</v>
      </c>
      <c r="S74213" t="s">
        <v>97470</v>
      </c>
    </row>
    <row r="74214" spans="1:19" x14ac:dyDescent="0.35">
      <c r="A74214" t="s">
        <v>1089</v>
      </c>
      <c r="B74214">
        <v>590.31866839999998</v>
      </c>
      <c r="C74214">
        <v>708.39266750000002</v>
      </c>
      <c r="D74214">
        <v>51</v>
      </c>
      <c r="E74214" t="s">
        <v>98049</v>
      </c>
      <c r="F74214">
        <v>-1</v>
      </c>
      <c r="G74214">
        <v>2339.6</v>
      </c>
      <c r="H74214" t="s">
        <v>98045</v>
      </c>
      <c r="I74214">
        <v>0</v>
      </c>
      <c r="J74214" t="s">
        <v>30942</v>
      </c>
      <c r="K74214" t="s">
        <v>1354</v>
      </c>
      <c r="L74214" t="s">
        <v>30942</v>
      </c>
      <c r="M74214">
        <v>3</v>
      </c>
      <c r="N74214" t="s">
        <v>26</v>
      </c>
      <c r="O74214" t="s">
        <v>1089</v>
      </c>
      <c r="P74214" t="s">
        <v>25</v>
      </c>
      <c r="Q74214">
        <v>1</v>
      </c>
      <c r="R74214">
        <v>-1</v>
      </c>
      <c r="S74214" t="s">
        <v>97470</v>
      </c>
    </row>
    <row r="74215" spans="1:19" x14ac:dyDescent="0.35">
      <c r="A74215" t="s">
        <v>1089</v>
      </c>
      <c r="B74215">
        <v>590.31866839999998</v>
      </c>
      <c r="C74215">
        <v>822.43559489999996</v>
      </c>
      <c r="D74215">
        <v>51</v>
      </c>
      <c r="E74215" t="s">
        <v>98050</v>
      </c>
      <c r="F74215">
        <v>-1</v>
      </c>
      <c r="G74215">
        <v>5737.8</v>
      </c>
      <c r="H74215" t="s">
        <v>98045</v>
      </c>
      <c r="I74215">
        <v>0</v>
      </c>
      <c r="J74215" t="s">
        <v>30942</v>
      </c>
      <c r="K74215" t="s">
        <v>338</v>
      </c>
      <c r="L74215" t="s">
        <v>30942</v>
      </c>
      <c r="M74215">
        <v>3</v>
      </c>
      <c r="N74215" t="s">
        <v>26</v>
      </c>
      <c r="O74215" t="s">
        <v>1089</v>
      </c>
      <c r="P74215" t="s">
        <v>25</v>
      </c>
      <c r="Q74215">
        <v>1</v>
      </c>
      <c r="R74215">
        <v>-1</v>
      </c>
      <c r="S74215" t="s">
        <v>97470</v>
      </c>
    </row>
    <row r="74216" spans="1:19" x14ac:dyDescent="0.35">
      <c r="A74216" t="s">
        <v>1089</v>
      </c>
      <c r="B74216">
        <v>666.07825809999997</v>
      </c>
      <c r="C74216">
        <v>600.30313260000003</v>
      </c>
      <c r="D74216">
        <v>71.599999999999994</v>
      </c>
      <c r="E74216" t="s">
        <v>98051</v>
      </c>
      <c r="F74216">
        <v>-1</v>
      </c>
      <c r="G74216">
        <v>1786.6</v>
      </c>
      <c r="H74216" t="s">
        <v>98052</v>
      </c>
      <c r="I74216">
        <v>0</v>
      </c>
      <c r="J74216" t="s">
        <v>32031</v>
      </c>
      <c r="K74216" t="s">
        <v>847</v>
      </c>
      <c r="L74216" t="s">
        <v>32032</v>
      </c>
      <c r="M74216">
        <v>4</v>
      </c>
      <c r="N74216" t="s">
        <v>26</v>
      </c>
      <c r="O74216" t="s">
        <v>1089</v>
      </c>
      <c r="P74216" t="s">
        <v>25</v>
      </c>
      <c r="Q74216">
        <v>2</v>
      </c>
      <c r="R74216">
        <v>-1</v>
      </c>
      <c r="S74216" t="s">
        <v>97470</v>
      </c>
    </row>
    <row r="74217" spans="1:19" x14ac:dyDescent="0.35">
      <c r="A74217" t="s">
        <v>1089</v>
      </c>
      <c r="B74217">
        <v>666.07825809999997</v>
      </c>
      <c r="C74217">
        <v>386.21464350000002</v>
      </c>
      <c r="D74217">
        <v>71.599999999999994</v>
      </c>
      <c r="E74217" t="s">
        <v>98053</v>
      </c>
      <c r="F74217">
        <v>-1</v>
      </c>
      <c r="G74217">
        <v>2615.6999999999998</v>
      </c>
      <c r="H74217" t="s">
        <v>98052</v>
      </c>
      <c r="I74217">
        <v>0</v>
      </c>
      <c r="J74217" t="s">
        <v>32031</v>
      </c>
      <c r="K74217" t="s">
        <v>271</v>
      </c>
      <c r="L74217" t="s">
        <v>32032</v>
      </c>
      <c r="M74217">
        <v>4</v>
      </c>
      <c r="N74217" t="s">
        <v>26</v>
      </c>
      <c r="O74217" t="s">
        <v>1089</v>
      </c>
      <c r="P74217" t="s">
        <v>25</v>
      </c>
      <c r="Q74217">
        <v>1</v>
      </c>
      <c r="R74217">
        <v>-1</v>
      </c>
      <c r="S74217" t="s">
        <v>97470</v>
      </c>
    </row>
    <row r="74218" spans="1:19" x14ac:dyDescent="0.35">
      <c r="A74218" t="s">
        <v>1089</v>
      </c>
      <c r="B74218">
        <v>666.07825809999997</v>
      </c>
      <c r="C74218">
        <v>404.70665129999998</v>
      </c>
      <c r="D74218">
        <v>71.599999999999994</v>
      </c>
      <c r="E74218" t="s">
        <v>98054</v>
      </c>
      <c r="F74218">
        <v>-1</v>
      </c>
      <c r="G74218">
        <v>1620.3</v>
      </c>
      <c r="H74218" t="s">
        <v>98052</v>
      </c>
      <c r="I74218">
        <v>0</v>
      </c>
      <c r="J74218" t="s">
        <v>32031</v>
      </c>
      <c r="K74218" t="s">
        <v>4251</v>
      </c>
      <c r="L74218" t="s">
        <v>32032</v>
      </c>
      <c r="M74218">
        <v>4</v>
      </c>
      <c r="N74218" t="s">
        <v>26</v>
      </c>
      <c r="O74218" t="s">
        <v>1089</v>
      </c>
      <c r="P74218" t="s">
        <v>25</v>
      </c>
      <c r="Q74218">
        <v>2</v>
      </c>
      <c r="R74218">
        <v>-1</v>
      </c>
      <c r="S74218" t="s">
        <v>97470</v>
      </c>
    </row>
    <row r="74219" spans="1:19" x14ac:dyDescent="0.35">
      <c r="A74219" t="s">
        <v>1089</v>
      </c>
      <c r="B74219">
        <v>666.07825809999997</v>
      </c>
      <c r="C74219">
        <v>808.40602609999996</v>
      </c>
      <c r="D74219">
        <v>71.599999999999994</v>
      </c>
      <c r="E74219" t="s">
        <v>98055</v>
      </c>
      <c r="F74219">
        <v>-1</v>
      </c>
      <c r="G74219">
        <v>10000</v>
      </c>
      <c r="H74219" t="s">
        <v>98052</v>
      </c>
      <c r="I74219">
        <v>0</v>
      </c>
      <c r="J74219" t="s">
        <v>32031</v>
      </c>
      <c r="K74219" t="s">
        <v>823</v>
      </c>
      <c r="L74219" t="s">
        <v>32032</v>
      </c>
      <c r="M74219">
        <v>4</v>
      </c>
      <c r="N74219" t="s">
        <v>26</v>
      </c>
      <c r="O74219" t="s">
        <v>1089</v>
      </c>
      <c r="P74219" t="s">
        <v>25</v>
      </c>
      <c r="Q74219">
        <v>1</v>
      </c>
      <c r="R74219">
        <v>-1</v>
      </c>
      <c r="S74219" t="s">
        <v>97470</v>
      </c>
    </row>
    <row r="74220" spans="1:19" x14ac:dyDescent="0.35">
      <c r="A74220" t="s">
        <v>1089</v>
      </c>
      <c r="B74220">
        <v>666.07825809999997</v>
      </c>
      <c r="C74220">
        <v>802.38792479999995</v>
      </c>
      <c r="D74220">
        <v>71.599999999999994</v>
      </c>
      <c r="E74220" t="s">
        <v>98056</v>
      </c>
      <c r="F74220">
        <v>-1</v>
      </c>
      <c r="G74220">
        <v>1649.4</v>
      </c>
      <c r="H74220" t="s">
        <v>98052</v>
      </c>
      <c r="I74220">
        <v>0</v>
      </c>
      <c r="J74220" t="s">
        <v>32031</v>
      </c>
      <c r="K74220" t="s">
        <v>4059</v>
      </c>
      <c r="L74220" t="s">
        <v>32032</v>
      </c>
      <c r="M74220">
        <v>4</v>
      </c>
      <c r="N74220" t="s">
        <v>26</v>
      </c>
      <c r="O74220" t="s">
        <v>1089</v>
      </c>
      <c r="P74220" t="s">
        <v>25</v>
      </c>
      <c r="Q74220">
        <v>2</v>
      </c>
      <c r="R74220">
        <v>-1</v>
      </c>
      <c r="S74220" t="s">
        <v>97470</v>
      </c>
    </row>
    <row r="74221" spans="1:19" x14ac:dyDescent="0.35">
      <c r="A74221" t="s">
        <v>1089</v>
      </c>
      <c r="B74221">
        <v>666.07825809999997</v>
      </c>
      <c r="C74221">
        <v>921.49009009999997</v>
      </c>
      <c r="D74221">
        <v>71.599999999999994</v>
      </c>
      <c r="E74221" t="s">
        <v>98057</v>
      </c>
      <c r="F74221">
        <v>-1</v>
      </c>
      <c r="G74221">
        <v>1819.2</v>
      </c>
      <c r="H74221" t="s">
        <v>98052</v>
      </c>
      <c r="I74221">
        <v>0</v>
      </c>
      <c r="J74221" t="s">
        <v>32031</v>
      </c>
      <c r="K74221" t="s">
        <v>1919</v>
      </c>
      <c r="L74221" t="s">
        <v>32032</v>
      </c>
      <c r="M74221">
        <v>4</v>
      </c>
      <c r="N74221" t="s">
        <v>26</v>
      </c>
      <c r="O74221" t="s">
        <v>1089</v>
      </c>
      <c r="P74221" t="s">
        <v>25</v>
      </c>
      <c r="Q74221">
        <v>1</v>
      </c>
      <c r="R74221">
        <v>-1</v>
      </c>
      <c r="S74221" t="s">
        <v>97470</v>
      </c>
    </row>
    <row r="74222" spans="1:19" x14ac:dyDescent="0.35">
      <c r="A74222" t="s">
        <v>1089</v>
      </c>
      <c r="B74222">
        <v>647.32509330000005</v>
      </c>
      <c r="C74222">
        <v>931.5094881</v>
      </c>
      <c r="D74222">
        <v>39.700000000000003</v>
      </c>
      <c r="E74222" t="s">
        <v>98058</v>
      </c>
      <c r="F74222">
        <v>-1</v>
      </c>
      <c r="G74222">
        <v>2654</v>
      </c>
      <c r="H74222" t="s">
        <v>98059</v>
      </c>
      <c r="I74222">
        <v>0</v>
      </c>
      <c r="J74222" t="s">
        <v>32283</v>
      </c>
      <c r="K74222" t="s">
        <v>332</v>
      </c>
      <c r="L74222" t="s">
        <v>32283</v>
      </c>
      <c r="M74222">
        <v>3</v>
      </c>
      <c r="N74222" t="s">
        <v>26</v>
      </c>
      <c r="O74222" t="s">
        <v>1089</v>
      </c>
      <c r="P74222" t="s">
        <v>25</v>
      </c>
      <c r="Q74222">
        <v>1</v>
      </c>
      <c r="R74222">
        <v>-1</v>
      </c>
      <c r="S74222" t="s">
        <v>97470</v>
      </c>
    </row>
    <row r="74223" spans="1:19" x14ac:dyDescent="0.35">
      <c r="A74223" t="s">
        <v>1089</v>
      </c>
      <c r="B74223">
        <v>647.32509330000005</v>
      </c>
      <c r="C74223">
        <v>849.91268090000005</v>
      </c>
      <c r="D74223">
        <v>39.700000000000003</v>
      </c>
      <c r="E74223" t="s">
        <v>98060</v>
      </c>
      <c r="F74223">
        <v>-1</v>
      </c>
      <c r="G74223">
        <v>3820.5</v>
      </c>
      <c r="H74223" t="s">
        <v>98059</v>
      </c>
      <c r="I74223">
        <v>0</v>
      </c>
      <c r="J74223" t="s">
        <v>32283</v>
      </c>
      <c r="K74223" t="s">
        <v>15522</v>
      </c>
      <c r="L74223" t="s">
        <v>32283</v>
      </c>
      <c r="M74223">
        <v>3</v>
      </c>
      <c r="N74223" t="s">
        <v>26</v>
      </c>
      <c r="O74223" t="s">
        <v>1089</v>
      </c>
      <c r="P74223" t="s">
        <v>25</v>
      </c>
      <c r="Q74223">
        <v>2</v>
      </c>
      <c r="R74223">
        <v>-1</v>
      </c>
      <c r="S74223" t="s">
        <v>97470</v>
      </c>
    </row>
    <row r="74224" spans="1:19" x14ac:dyDescent="0.35">
      <c r="A74224" t="s">
        <v>1089</v>
      </c>
      <c r="B74224">
        <v>647.32509330000005</v>
      </c>
      <c r="C74224">
        <v>734.86754510000003</v>
      </c>
      <c r="D74224">
        <v>39.700000000000003</v>
      </c>
      <c r="E74224" t="s">
        <v>98061</v>
      </c>
      <c r="F74224">
        <v>-1</v>
      </c>
      <c r="G74224">
        <v>3291.1</v>
      </c>
      <c r="H74224" t="s">
        <v>98059</v>
      </c>
      <c r="I74224">
        <v>0</v>
      </c>
      <c r="J74224" t="s">
        <v>32283</v>
      </c>
      <c r="K74224" t="s">
        <v>8749</v>
      </c>
      <c r="L74224" t="s">
        <v>32283</v>
      </c>
      <c r="M74224">
        <v>3</v>
      </c>
      <c r="N74224" t="s">
        <v>26</v>
      </c>
      <c r="O74224" t="s">
        <v>1089</v>
      </c>
      <c r="P74224" t="s">
        <v>25</v>
      </c>
      <c r="Q74224">
        <v>2</v>
      </c>
      <c r="R74224">
        <v>-1</v>
      </c>
      <c r="S74224" t="s">
        <v>97470</v>
      </c>
    </row>
    <row r="74225" spans="1:19" x14ac:dyDescent="0.35">
      <c r="A74225" t="s">
        <v>1089</v>
      </c>
      <c r="B74225">
        <v>647.32509330000005</v>
      </c>
      <c r="C74225">
        <v>799.38884169999994</v>
      </c>
      <c r="D74225">
        <v>39.700000000000003</v>
      </c>
      <c r="E74225" t="s">
        <v>98062</v>
      </c>
      <c r="F74225">
        <v>-1</v>
      </c>
      <c r="G74225">
        <v>2774.7</v>
      </c>
      <c r="H74225" t="s">
        <v>98059</v>
      </c>
      <c r="I74225">
        <v>0</v>
      </c>
      <c r="J74225" t="s">
        <v>32283</v>
      </c>
      <c r="K74225" t="s">
        <v>7815</v>
      </c>
      <c r="L74225" t="s">
        <v>32283</v>
      </c>
      <c r="M74225">
        <v>3</v>
      </c>
      <c r="N74225" t="s">
        <v>26</v>
      </c>
      <c r="O74225" t="s">
        <v>1089</v>
      </c>
      <c r="P74225" t="s">
        <v>25</v>
      </c>
      <c r="Q74225">
        <v>2</v>
      </c>
      <c r="R74225">
        <v>-1</v>
      </c>
      <c r="S74225" t="s">
        <v>97470</v>
      </c>
    </row>
    <row r="74226" spans="1:19" x14ac:dyDescent="0.35">
      <c r="A74226" t="s">
        <v>1089</v>
      </c>
      <c r="B74226">
        <v>647.32509330000005</v>
      </c>
      <c r="C74226">
        <v>745.40904579999994</v>
      </c>
      <c r="D74226">
        <v>39.700000000000003</v>
      </c>
      <c r="E74226" t="s">
        <v>98063</v>
      </c>
      <c r="F74226">
        <v>-1</v>
      </c>
      <c r="G74226">
        <v>2918.1</v>
      </c>
      <c r="H74226" t="s">
        <v>98059</v>
      </c>
      <c r="I74226">
        <v>0</v>
      </c>
      <c r="J74226" t="s">
        <v>32283</v>
      </c>
      <c r="K74226" t="s">
        <v>46</v>
      </c>
      <c r="L74226" t="s">
        <v>32283</v>
      </c>
      <c r="M74226">
        <v>3</v>
      </c>
      <c r="N74226" t="s">
        <v>26</v>
      </c>
      <c r="O74226" t="s">
        <v>1089</v>
      </c>
      <c r="P74226" t="s">
        <v>25</v>
      </c>
      <c r="Q74226">
        <v>1</v>
      </c>
      <c r="R74226">
        <v>-1</v>
      </c>
      <c r="S74226" t="s">
        <v>97470</v>
      </c>
    </row>
    <row r="74227" spans="1:19" x14ac:dyDescent="0.35">
      <c r="A74227" t="s">
        <v>1089</v>
      </c>
      <c r="B74227">
        <v>647.32509330000005</v>
      </c>
      <c r="C74227">
        <v>670.34624859999997</v>
      </c>
      <c r="D74227">
        <v>39.700000000000003</v>
      </c>
      <c r="E74227" t="s">
        <v>98064</v>
      </c>
      <c r="F74227">
        <v>-1</v>
      </c>
      <c r="G74227">
        <v>2401.3000000000002</v>
      </c>
      <c r="H74227" t="s">
        <v>98059</v>
      </c>
      <c r="I74227">
        <v>0</v>
      </c>
      <c r="J74227" t="s">
        <v>32283</v>
      </c>
      <c r="K74227" t="s">
        <v>3655</v>
      </c>
      <c r="L74227" t="s">
        <v>32283</v>
      </c>
      <c r="M74227">
        <v>3</v>
      </c>
      <c r="N74227" t="s">
        <v>26</v>
      </c>
      <c r="O74227" t="s">
        <v>1089</v>
      </c>
      <c r="P74227" t="s">
        <v>25</v>
      </c>
      <c r="Q74227">
        <v>2</v>
      </c>
      <c r="R74227">
        <v>-1</v>
      </c>
      <c r="S74227" t="s">
        <v>97470</v>
      </c>
    </row>
    <row r="74228" spans="1:19" x14ac:dyDescent="0.35">
      <c r="A74228" t="s">
        <v>5546</v>
      </c>
      <c r="B74228">
        <v>436.25343429999998</v>
      </c>
      <c r="C74228">
        <v>470.26092499999999</v>
      </c>
      <c r="D74228">
        <v>-0.2</v>
      </c>
      <c r="E74228" t="s">
        <v>98065</v>
      </c>
      <c r="F74228">
        <v>-1</v>
      </c>
      <c r="G74228">
        <v>88.3</v>
      </c>
      <c r="H74228" t="s">
        <v>98066</v>
      </c>
      <c r="I74228">
        <v>0</v>
      </c>
      <c r="J74228" t="s">
        <v>98067</v>
      </c>
      <c r="K74228" t="s">
        <v>98068</v>
      </c>
      <c r="L74228" t="s">
        <v>98067</v>
      </c>
      <c r="M74228">
        <v>2</v>
      </c>
      <c r="N74228" t="s">
        <v>26</v>
      </c>
      <c r="O74228" t="s">
        <v>5546</v>
      </c>
      <c r="P74228" t="s">
        <v>33</v>
      </c>
      <c r="Q74228">
        <v>1</v>
      </c>
      <c r="R74228">
        <v>-1</v>
      </c>
      <c r="S74228" t="s">
        <v>97470</v>
      </c>
    </row>
    <row r="74229" spans="1:19" x14ac:dyDescent="0.35">
      <c r="A74229" t="s">
        <v>5546</v>
      </c>
      <c r="B74229">
        <v>436.25343429999998</v>
      </c>
      <c r="C74229">
        <v>357.17686099999997</v>
      </c>
      <c r="D74229">
        <v>-0.2</v>
      </c>
      <c r="E74229" t="s">
        <v>98069</v>
      </c>
      <c r="F74229">
        <v>-1</v>
      </c>
      <c r="G74229">
        <v>217.1</v>
      </c>
      <c r="H74229" t="s">
        <v>98066</v>
      </c>
      <c r="I74229">
        <v>0</v>
      </c>
      <c r="J74229" t="s">
        <v>98067</v>
      </c>
      <c r="K74229" t="s">
        <v>4528</v>
      </c>
      <c r="L74229" t="s">
        <v>98067</v>
      </c>
      <c r="M74229">
        <v>2</v>
      </c>
      <c r="N74229" t="s">
        <v>26</v>
      </c>
      <c r="O74229" t="s">
        <v>5546</v>
      </c>
      <c r="P74229" t="s">
        <v>33</v>
      </c>
      <c r="Q74229">
        <v>1</v>
      </c>
      <c r="R74229">
        <v>-1</v>
      </c>
      <c r="S74229" t="s">
        <v>97470</v>
      </c>
    </row>
    <row r="74230" spans="1:19" x14ac:dyDescent="0.35">
      <c r="A74230" t="s">
        <v>5546</v>
      </c>
      <c r="B74230">
        <v>436.25343429999998</v>
      </c>
      <c r="C74230">
        <v>743.44101469999998</v>
      </c>
      <c r="D74230">
        <v>-0.2</v>
      </c>
      <c r="E74230" t="s">
        <v>98070</v>
      </c>
      <c r="F74230">
        <v>-1</v>
      </c>
      <c r="G74230">
        <v>480.3</v>
      </c>
      <c r="H74230" t="s">
        <v>98066</v>
      </c>
      <c r="I74230">
        <v>0</v>
      </c>
      <c r="J74230" t="s">
        <v>98067</v>
      </c>
      <c r="K74230" t="s">
        <v>1704</v>
      </c>
      <c r="L74230" t="s">
        <v>98067</v>
      </c>
      <c r="M74230">
        <v>2</v>
      </c>
      <c r="N74230" t="s">
        <v>26</v>
      </c>
      <c r="O74230" t="s">
        <v>5546</v>
      </c>
      <c r="P74230" t="s">
        <v>25</v>
      </c>
      <c r="Q74230">
        <v>1</v>
      </c>
      <c r="R74230">
        <v>-1</v>
      </c>
      <c r="S74230" t="s">
        <v>97470</v>
      </c>
    </row>
    <row r="74231" spans="1:19" x14ac:dyDescent="0.35">
      <c r="A74231" t="s">
        <v>5546</v>
      </c>
      <c r="B74231">
        <v>436.25343429999998</v>
      </c>
      <c r="C74231">
        <v>644.37260070000002</v>
      </c>
      <c r="D74231">
        <v>-0.2</v>
      </c>
      <c r="E74231" t="s">
        <v>98071</v>
      </c>
      <c r="F74231">
        <v>-1</v>
      </c>
      <c r="G74231">
        <v>6443.1</v>
      </c>
      <c r="H74231" t="s">
        <v>98066</v>
      </c>
      <c r="I74231">
        <v>0</v>
      </c>
      <c r="J74231" t="s">
        <v>98067</v>
      </c>
      <c r="K74231" t="s">
        <v>1186</v>
      </c>
      <c r="L74231" t="s">
        <v>98067</v>
      </c>
      <c r="M74231">
        <v>2</v>
      </c>
      <c r="N74231" t="s">
        <v>26</v>
      </c>
      <c r="O74231" t="s">
        <v>5546</v>
      </c>
      <c r="P74231" t="s">
        <v>25</v>
      </c>
      <c r="Q74231">
        <v>1</v>
      </c>
      <c r="R74231">
        <v>-1</v>
      </c>
      <c r="S74231" t="s">
        <v>97470</v>
      </c>
    </row>
    <row r="74232" spans="1:19" x14ac:dyDescent="0.35">
      <c r="A74232" t="s">
        <v>5546</v>
      </c>
      <c r="B74232">
        <v>436.25343429999998</v>
      </c>
      <c r="C74232">
        <v>515.33000760000004</v>
      </c>
      <c r="D74232">
        <v>-0.2</v>
      </c>
      <c r="E74232" t="s">
        <v>98072</v>
      </c>
      <c r="F74232">
        <v>-1</v>
      </c>
      <c r="G74232">
        <v>3150.1</v>
      </c>
      <c r="H74232" t="s">
        <v>98066</v>
      </c>
      <c r="I74232">
        <v>0</v>
      </c>
      <c r="J74232" t="s">
        <v>98067</v>
      </c>
      <c r="K74232" t="s">
        <v>845</v>
      </c>
      <c r="L74232" t="s">
        <v>98067</v>
      </c>
      <c r="M74232">
        <v>2</v>
      </c>
      <c r="N74232" t="s">
        <v>26</v>
      </c>
      <c r="O74232" t="s">
        <v>5546</v>
      </c>
      <c r="P74232" t="s">
        <v>25</v>
      </c>
      <c r="Q74232">
        <v>1</v>
      </c>
      <c r="R74232">
        <v>-1</v>
      </c>
      <c r="S74232" t="s">
        <v>97470</v>
      </c>
    </row>
    <row r="74233" spans="1:19" x14ac:dyDescent="0.35">
      <c r="A74233" t="s">
        <v>5546</v>
      </c>
      <c r="B74233">
        <v>436.25343429999998</v>
      </c>
      <c r="C74233">
        <v>402.2459437</v>
      </c>
      <c r="D74233">
        <v>-0.2</v>
      </c>
      <c r="E74233" t="s">
        <v>98073</v>
      </c>
      <c r="F74233">
        <v>-1</v>
      </c>
      <c r="G74233">
        <v>5637.5</v>
      </c>
      <c r="H74233" t="s">
        <v>98066</v>
      </c>
      <c r="I74233">
        <v>0</v>
      </c>
      <c r="J74233" t="s">
        <v>98067</v>
      </c>
      <c r="K74233" t="s">
        <v>147</v>
      </c>
      <c r="L74233" t="s">
        <v>98067</v>
      </c>
      <c r="M74233">
        <v>2</v>
      </c>
      <c r="N74233" t="s">
        <v>26</v>
      </c>
      <c r="O74233" t="s">
        <v>5546</v>
      </c>
      <c r="P74233" t="s">
        <v>25</v>
      </c>
      <c r="Q74233">
        <v>1</v>
      </c>
      <c r="R74233">
        <v>-1</v>
      </c>
      <c r="S74233" t="s">
        <v>97470</v>
      </c>
    </row>
    <row r="74234" spans="1:19" x14ac:dyDescent="0.35">
      <c r="A74234" t="s">
        <v>1089</v>
      </c>
      <c r="B74234">
        <v>813.45412199999998</v>
      </c>
      <c r="C74234">
        <v>1014.536706</v>
      </c>
      <c r="D74234">
        <v>53.7</v>
      </c>
      <c r="E74234" t="s">
        <v>98074</v>
      </c>
      <c r="F74234">
        <v>-1</v>
      </c>
      <c r="G74234">
        <v>2455.1999999999998</v>
      </c>
      <c r="H74234" t="s">
        <v>98075</v>
      </c>
      <c r="I74234">
        <v>0</v>
      </c>
      <c r="J74234" t="s">
        <v>33685</v>
      </c>
      <c r="K74234" t="s">
        <v>3153</v>
      </c>
      <c r="L74234" t="s">
        <v>33685</v>
      </c>
      <c r="M74234">
        <v>2</v>
      </c>
      <c r="N74234" t="s">
        <v>26</v>
      </c>
      <c r="O74234" t="s">
        <v>1089</v>
      </c>
      <c r="P74234" t="s">
        <v>25</v>
      </c>
      <c r="Q74234">
        <v>1</v>
      </c>
      <c r="R74234">
        <v>-1</v>
      </c>
      <c r="S74234" t="s">
        <v>97470</v>
      </c>
    </row>
    <row r="74235" spans="1:19" x14ac:dyDescent="0.35">
      <c r="A74235" t="s">
        <v>1089</v>
      </c>
      <c r="B74235">
        <v>813.45412199999998</v>
      </c>
      <c r="C74235">
        <v>1101.5687339999999</v>
      </c>
      <c r="D74235">
        <v>53.7</v>
      </c>
      <c r="E74235" t="s">
        <v>98076</v>
      </c>
      <c r="F74235">
        <v>-1</v>
      </c>
      <c r="G74235">
        <v>2222.9</v>
      </c>
      <c r="H74235" t="s">
        <v>98075</v>
      </c>
      <c r="I74235">
        <v>0</v>
      </c>
      <c r="J74235" t="s">
        <v>33685</v>
      </c>
      <c r="K74235" t="s">
        <v>489</v>
      </c>
      <c r="L74235" t="s">
        <v>33685</v>
      </c>
      <c r="M74235">
        <v>2</v>
      </c>
      <c r="N74235" t="s">
        <v>26</v>
      </c>
      <c r="O74235" t="s">
        <v>1089</v>
      </c>
      <c r="P74235" t="s">
        <v>25</v>
      </c>
      <c r="Q74235">
        <v>1</v>
      </c>
      <c r="R74235">
        <v>-1</v>
      </c>
      <c r="S74235" t="s">
        <v>97470</v>
      </c>
    </row>
    <row r="74236" spans="1:19" x14ac:dyDescent="0.35">
      <c r="A74236" t="s">
        <v>1089</v>
      </c>
      <c r="B74236">
        <v>813.45412199999998</v>
      </c>
      <c r="C74236">
        <v>764.39373009999997</v>
      </c>
      <c r="D74236">
        <v>53.7</v>
      </c>
      <c r="E74236" t="s">
        <v>98077</v>
      </c>
      <c r="F74236">
        <v>-1</v>
      </c>
      <c r="G74236">
        <v>5069.5</v>
      </c>
      <c r="H74236" t="s">
        <v>98075</v>
      </c>
      <c r="I74236">
        <v>0</v>
      </c>
      <c r="J74236" t="s">
        <v>33685</v>
      </c>
      <c r="K74236" t="s">
        <v>112</v>
      </c>
      <c r="L74236" t="s">
        <v>33685</v>
      </c>
      <c r="M74236">
        <v>2</v>
      </c>
      <c r="N74236" t="s">
        <v>26</v>
      </c>
      <c r="O74236" t="s">
        <v>1089</v>
      </c>
      <c r="P74236" t="s">
        <v>25</v>
      </c>
      <c r="Q74236">
        <v>1</v>
      </c>
      <c r="R74236">
        <v>-1</v>
      </c>
      <c r="S74236" t="s">
        <v>97470</v>
      </c>
    </row>
    <row r="74237" spans="1:19" x14ac:dyDescent="0.35">
      <c r="A74237" t="s">
        <v>1089</v>
      </c>
      <c r="B74237">
        <v>813.45412199999998</v>
      </c>
      <c r="C74237">
        <v>1172.6058479999999</v>
      </c>
      <c r="D74237">
        <v>53.7</v>
      </c>
      <c r="E74237" t="s">
        <v>98078</v>
      </c>
      <c r="F74237">
        <v>-1</v>
      </c>
      <c r="G74237">
        <v>4569.3999999999996</v>
      </c>
      <c r="H74237" t="s">
        <v>98075</v>
      </c>
      <c r="I74237">
        <v>0</v>
      </c>
      <c r="J74237" t="s">
        <v>33685</v>
      </c>
      <c r="K74237" t="s">
        <v>6311</v>
      </c>
      <c r="L74237" t="s">
        <v>33685</v>
      </c>
      <c r="M74237">
        <v>2</v>
      </c>
      <c r="N74237" t="s">
        <v>26</v>
      </c>
      <c r="O74237" t="s">
        <v>1089</v>
      </c>
      <c r="P74237" t="s">
        <v>25</v>
      </c>
      <c r="Q74237">
        <v>1</v>
      </c>
      <c r="R74237">
        <v>-1</v>
      </c>
      <c r="S74237" t="s">
        <v>97470</v>
      </c>
    </row>
    <row r="74238" spans="1:19" x14ac:dyDescent="0.35">
      <c r="A74238" t="s">
        <v>1089</v>
      </c>
      <c r="B74238">
        <v>813.45412199999998</v>
      </c>
      <c r="C74238">
        <v>1398.7739759999999</v>
      </c>
      <c r="D74238">
        <v>53.7</v>
      </c>
      <c r="E74238" t="s">
        <v>98079</v>
      </c>
      <c r="F74238">
        <v>-1</v>
      </c>
      <c r="G74238">
        <v>1250.3</v>
      </c>
      <c r="H74238" t="s">
        <v>98075</v>
      </c>
      <c r="I74238">
        <v>0</v>
      </c>
      <c r="J74238" t="s">
        <v>33685</v>
      </c>
      <c r="K74238" t="s">
        <v>4958</v>
      </c>
      <c r="L74238" t="s">
        <v>33685</v>
      </c>
      <c r="M74238">
        <v>2</v>
      </c>
      <c r="N74238" t="s">
        <v>26</v>
      </c>
      <c r="O74238" t="s">
        <v>1089</v>
      </c>
      <c r="P74238" t="s">
        <v>25</v>
      </c>
      <c r="Q74238">
        <v>1</v>
      </c>
      <c r="R74238">
        <v>-1</v>
      </c>
      <c r="S74238" t="s">
        <v>97470</v>
      </c>
    </row>
    <row r="74239" spans="1:19" x14ac:dyDescent="0.35">
      <c r="A74239" t="s">
        <v>1089</v>
      </c>
      <c r="B74239">
        <v>813.45412199999998</v>
      </c>
      <c r="C74239">
        <v>877.47779409999998</v>
      </c>
      <c r="D74239">
        <v>53.7</v>
      </c>
      <c r="E74239" t="s">
        <v>98080</v>
      </c>
      <c r="F74239">
        <v>-1</v>
      </c>
      <c r="G74239">
        <v>1821.9</v>
      </c>
      <c r="H74239" t="s">
        <v>98075</v>
      </c>
      <c r="I74239">
        <v>0</v>
      </c>
      <c r="J74239" t="s">
        <v>33685</v>
      </c>
      <c r="K74239" t="s">
        <v>631</v>
      </c>
      <c r="L74239" t="s">
        <v>33685</v>
      </c>
      <c r="M74239">
        <v>2</v>
      </c>
      <c r="N74239" t="s">
        <v>26</v>
      </c>
      <c r="O74239" t="s">
        <v>1089</v>
      </c>
      <c r="P74239" t="s">
        <v>25</v>
      </c>
      <c r="Q74239">
        <v>1</v>
      </c>
      <c r="R74239">
        <v>-1</v>
      </c>
      <c r="S74239" t="s">
        <v>97470</v>
      </c>
    </row>
    <row r="74240" spans="1:19" x14ac:dyDescent="0.35">
      <c r="A74240" t="s">
        <v>1089</v>
      </c>
      <c r="B74240">
        <v>542.63850690000004</v>
      </c>
      <c r="C74240">
        <v>586.8065623</v>
      </c>
      <c r="D74240">
        <v>54.2</v>
      </c>
      <c r="E74240" t="s">
        <v>98081</v>
      </c>
      <c r="F74240">
        <v>-1</v>
      </c>
      <c r="G74240">
        <v>2683.4</v>
      </c>
      <c r="H74240" t="s">
        <v>98082</v>
      </c>
      <c r="I74240">
        <v>0</v>
      </c>
      <c r="J74240" t="s">
        <v>33685</v>
      </c>
      <c r="K74240" t="s">
        <v>2397</v>
      </c>
      <c r="L74240" t="s">
        <v>33685</v>
      </c>
      <c r="M74240">
        <v>3</v>
      </c>
      <c r="N74240" t="s">
        <v>26</v>
      </c>
      <c r="O74240" t="s">
        <v>1089</v>
      </c>
      <c r="P74240" t="s">
        <v>25</v>
      </c>
      <c r="Q74240">
        <v>2</v>
      </c>
      <c r="R74240">
        <v>-1</v>
      </c>
      <c r="S74240" t="s">
        <v>97470</v>
      </c>
    </row>
    <row r="74241" spans="1:19" x14ac:dyDescent="0.35">
      <c r="A74241" t="s">
        <v>1089</v>
      </c>
      <c r="B74241">
        <v>542.63850690000004</v>
      </c>
      <c r="C74241">
        <v>699.89062630000001</v>
      </c>
      <c r="D74241">
        <v>54.2</v>
      </c>
      <c r="E74241" t="s">
        <v>98083</v>
      </c>
      <c r="F74241">
        <v>-1</v>
      </c>
      <c r="G74241">
        <v>1864.2</v>
      </c>
      <c r="H74241" t="s">
        <v>98082</v>
      </c>
      <c r="I74241">
        <v>0</v>
      </c>
      <c r="J74241" t="s">
        <v>33685</v>
      </c>
      <c r="K74241" t="s">
        <v>1631</v>
      </c>
      <c r="L74241" t="s">
        <v>33685</v>
      </c>
      <c r="M74241">
        <v>3</v>
      </c>
      <c r="N74241" t="s">
        <v>26</v>
      </c>
      <c r="O74241" t="s">
        <v>1089</v>
      </c>
      <c r="P74241" t="s">
        <v>25</v>
      </c>
      <c r="Q74241">
        <v>2</v>
      </c>
      <c r="R74241">
        <v>-1</v>
      </c>
      <c r="S74241" t="s">
        <v>97470</v>
      </c>
    </row>
    <row r="74242" spans="1:19" x14ac:dyDescent="0.35">
      <c r="A74242" t="s">
        <v>1089</v>
      </c>
      <c r="B74242">
        <v>542.63850690000004</v>
      </c>
      <c r="C74242">
        <v>877.47779409999998</v>
      </c>
      <c r="D74242">
        <v>54.2</v>
      </c>
      <c r="E74242" t="s">
        <v>98084</v>
      </c>
      <c r="F74242">
        <v>-1</v>
      </c>
      <c r="G74242">
        <v>1312.9</v>
      </c>
      <c r="H74242" t="s">
        <v>98082</v>
      </c>
      <c r="I74242">
        <v>0</v>
      </c>
      <c r="J74242" t="s">
        <v>33685</v>
      </c>
      <c r="K74242" t="s">
        <v>529</v>
      </c>
      <c r="L74242" t="s">
        <v>33685</v>
      </c>
      <c r="M74242">
        <v>3</v>
      </c>
      <c r="N74242" t="s">
        <v>26</v>
      </c>
      <c r="O74242" t="s">
        <v>1089</v>
      </c>
      <c r="P74242" t="s">
        <v>25</v>
      </c>
      <c r="Q74242">
        <v>1</v>
      </c>
      <c r="R74242">
        <v>-1</v>
      </c>
      <c r="S74242" t="s">
        <v>97470</v>
      </c>
    </row>
    <row r="74243" spans="1:19" x14ac:dyDescent="0.35">
      <c r="A74243" t="s">
        <v>1089</v>
      </c>
      <c r="B74243">
        <v>542.63850690000004</v>
      </c>
      <c r="C74243">
        <v>764.39373009999997</v>
      </c>
      <c r="D74243">
        <v>54.2</v>
      </c>
      <c r="E74243" t="s">
        <v>98085</v>
      </c>
      <c r="F74243">
        <v>-1</v>
      </c>
      <c r="G74243">
        <v>10000</v>
      </c>
      <c r="H74243" t="s">
        <v>98082</v>
      </c>
      <c r="I74243">
        <v>0</v>
      </c>
      <c r="J74243" t="s">
        <v>33685</v>
      </c>
      <c r="K74243" t="s">
        <v>70</v>
      </c>
      <c r="L74243" t="s">
        <v>33685</v>
      </c>
      <c r="M74243">
        <v>3</v>
      </c>
      <c r="N74243" t="s">
        <v>26</v>
      </c>
      <c r="O74243" t="s">
        <v>1089</v>
      </c>
      <c r="P74243" t="s">
        <v>25</v>
      </c>
      <c r="Q74243">
        <v>1</v>
      </c>
      <c r="R74243">
        <v>-1</v>
      </c>
      <c r="S74243" t="s">
        <v>97470</v>
      </c>
    </row>
    <row r="74244" spans="1:19" x14ac:dyDescent="0.35">
      <c r="A74244" t="s">
        <v>1089</v>
      </c>
      <c r="B74244">
        <v>542.63850690000004</v>
      </c>
      <c r="C74244">
        <v>643.34859429999995</v>
      </c>
      <c r="D74244">
        <v>54.2</v>
      </c>
      <c r="E74244" t="s">
        <v>98086</v>
      </c>
      <c r="F74244">
        <v>-1</v>
      </c>
      <c r="G74244">
        <v>1215.0999999999999</v>
      </c>
      <c r="H74244" t="s">
        <v>98082</v>
      </c>
      <c r="I74244">
        <v>0</v>
      </c>
      <c r="J74244" t="s">
        <v>33685</v>
      </c>
      <c r="K74244" t="s">
        <v>896</v>
      </c>
      <c r="L74244" t="s">
        <v>33685</v>
      </c>
      <c r="M74244">
        <v>3</v>
      </c>
      <c r="N74244" t="s">
        <v>26</v>
      </c>
      <c r="O74244" t="s">
        <v>1089</v>
      </c>
      <c r="P74244" t="s">
        <v>25</v>
      </c>
      <c r="Q74244">
        <v>2</v>
      </c>
      <c r="R74244">
        <v>-1</v>
      </c>
      <c r="S74244" t="s">
        <v>97470</v>
      </c>
    </row>
    <row r="74245" spans="1:19" x14ac:dyDescent="0.35">
      <c r="A74245" t="s">
        <v>1089</v>
      </c>
      <c r="B74245">
        <v>542.63850690000004</v>
      </c>
      <c r="C74245">
        <v>667.34096629999999</v>
      </c>
      <c r="D74245">
        <v>54.2</v>
      </c>
      <c r="E74245" t="s">
        <v>98087</v>
      </c>
      <c r="F74245">
        <v>-1</v>
      </c>
      <c r="G74245">
        <v>996.8</v>
      </c>
      <c r="H74245" t="s">
        <v>98082</v>
      </c>
      <c r="I74245">
        <v>0</v>
      </c>
      <c r="J74245" t="s">
        <v>33685</v>
      </c>
      <c r="K74245" t="s">
        <v>535</v>
      </c>
      <c r="L74245" t="s">
        <v>33685</v>
      </c>
      <c r="M74245">
        <v>3</v>
      </c>
      <c r="N74245" t="s">
        <v>26</v>
      </c>
      <c r="O74245" t="s">
        <v>1089</v>
      </c>
      <c r="P74245" t="s">
        <v>25</v>
      </c>
      <c r="Q74245">
        <v>1</v>
      </c>
      <c r="R74245">
        <v>-1</v>
      </c>
      <c r="S74245" t="s">
        <v>97470</v>
      </c>
    </row>
    <row r="74246" spans="1:19" x14ac:dyDescent="0.35">
      <c r="A74246" t="s">
        <v>1089</v>
      </c>
      <c r="B74246">
        <v>829.44015739999998</v>
      </c>
      <c r="C74246">
        <v>1003.539349</v>
      </c>
      <c r="D74246">
        <v>70</v>
      </c>
      <c r="E74246" t="s">
        <v>98088</v>
      </c>
      <c r="F74246">
        <v>-1</v>
      </c>
      <c r="G74246">
        <v>10000</v>
      </c>
      <c r="H74246" t="s">
        <v>98089</v>
      </c>
      <c r="I74246">
        <v>0</v>
      </c>
      <c r="J74246" t="s">
        <v>33761</v>
      </c>
      <c r="K74246" t="s">
        <v>852</v>
      </c>
      <c r="L74246" t="s">
        <v>33761</v>
      </c>
      <c r="M74246">
        <v>2</v>
      </c>
      <c r="N74246" t="s">
        <v>26</v>
      </c>
      <c r="O74246" t="s">
        <v>1089</v>
      </c>
      <c r="P74246" t="s">
        <v>25</v>
      </c>
      <c r="Q74246">
        <v>1</v>
      </c>
      <c r="R74246">
        <v>-1</v>
      </c>
      <c r="S74246" t="s">
        <v>97470</v>
      </c>
    </row>
    <row r="74247" spans="1:19" x14ac:dyDescent="0.35">
      <c r="A74247" t="s">
        <v>1089</v>
      </c>
      <c r="B74247">
        <v>829.44015739999998</v>
      </c>
      <c r="C74247">
        <v>1102.6077620000001</v>
      </c>
      <c r="D74247">
        <v>70</v>
      </c>
      <c r="E74247" t="s">
        <v>98090</v>
      </c>
      <c r="F74247">
        <v>-1</v>
      </c>
      <c r="G74247">
        <v>2273.6</v>
      </c>
      <c r="H74247" t="s">
        <v>98089</v>
      </c>
      <c r="I74247">
        <v>0</v>
      </c>
      <c r="J74247" t="s">
        <v>33761</v>
      </c>
      <c r="K74247" t="s">
        <v>984</v>
      </c>
      <c r="L74247" t="s">
        <v>33761</v>
      </c>
      <c r="M74247">
        <v>2</v>
      </c>
      <c r="N74247" t="s">
        <v>26</v>
      </c>
      <c r="O74247" t="s">
        <v>1089</v>
      </c>
      <c r="P74247" t="s">
        <v>25</v>
      </c>
      <c r="Q74247">
        <v>1</v>
      </c>
      <c r="R74247">
        <v>-1</v>
      </c>
      <c r="S74247" t="s">
        <v>97470</v>
      </c>
    </row>
    <row r="74248" spans="1:19" x14ac:dyDescent="0.35">
      <c r="A74248" t="s">
        <v>1089</v>
      </c>
      <c r="B74248">
        <v>829.44015739999998</v>
      </c>
      <c r="C74248">
        <v>1302.687469</v>
      </c>
      <c r="D74248">
        <v>70</v>
      </c>
      <c r="E74248" t="s">
        <v>98091</v>
      </c>
      <c r="F74248">
        <v>-1</v>
      </c>
      <c r="G74248">
        <v>1758.6</v>
      </c>
      <c r="H74248" t="s">
        <v>98089</v>
      </c>
      <c r="I74248">
        <v>0</v>
      </c>
      <c r="J74248" t="s">
        <v>33761</v>
      </c>
      <c r="K74248" t="s">
        <v>7537</v>
      </c>
      <c r="L74248" t="s">
        <v>33761</v>
      </c>
      <c r="M74248">
        <v>2</v>
      </c>
      <c r="N74248" t="s">
        <v>26</v>
      </c>
      <c r="O74248" t="s">
        <v>1089</v>
      </c>
      <c r="P74248" t="s">
        <v>25</v>
      </c>
      <c r="Q74248">
        <v>1</v>
      </c>
      <c r="R74248">
        <v>-1</v>
      </c>
      <c r="S74248" t="s">
        <v>97470</v>
      </c>
    </row>
    <row r="74249" spans="1:19" x14ac:dyDescent="0.35">
      <c r="A74249" t="s">
        <v>1089</v>
      </c>
      <c r="B74249">
        <v>829.44015739999998</v>
      </c>
      <c r="C74249">
        <v>655.34096629999999</v>
      </c>
      <c r="D74249">
        <v>70</v>
      </c>
      <c r="E74249" t="s">
        <v>98092</v>
      </c>
      <c r="F74249">
        <v>-1</v>
      </c>
      <c r="G74249">
        <v>1661.4</v>
      </c>
      <c r="H74249" t="s">
        <v>98089</v>
      </c>
      <c r="I74249">
        <v>0</v>
      </c>
      <c r="J74249" t="s">
        <v>33761</v>
      </c>
      <c r="K74249" t="s">
        <v>582</v>
      </c>
      <c r="L74249" t="s">
        <v>33761</v>
      </c>
      <c r="M74249">
        <v>2</v>
      </c>
      <c r="N74249" t="s">
        <v>26</v>
      </c>
      <c r="O74249" t="s">
        <v>1089</v>
      </c>
      <c r="P74249" t="s">
        <v>33</v>
      </c>
      <c r="Q74249">
        <v>1</v>
      </c>
      <c r="R74249">
        <v>-1</v>
      </c>
      <c r="S74249" t="s">
        <v>97470</v>
      </c>
    </row>
    <row r="74250" spans="1:19" x14ac:dyDescent="0.35">
      <c r="A74250" t="s">
        <v>1089</v>
      </c>
      <c r="B74250">
        <v>829.44015739999998</v>
      </c>
      <c r="C74250">
        <v>1231.6503560000001</v>
      </c>
      <c r="D74250">
        <v>70</v>
      </c>
      <c r="E74250" t="s">
        <v>98093</v>
      </c>
      <c r="F74250">
        <v>-1</v>
      </c>
      <c r="G74250">
        <v>1664.2</v>
      </c>
      <c r="H74250" t="s">
        <v>98089</v>
      </c>
      <c r="I74250">
        <v>0</v>
      </c>
      <c r="J74250" t="s">
        <v>33761</v>
      </c>
      <c r="K74250" t="s">
        <v>920</v>
      </c>
      <c r="L74250" t="s">
        <v>33761</v>
      </c>
      <c r="M74250">
        <v>2</v>
      </c>
      <c r="N74250" t="s">
        <v>26</v>
      </c>
      <c r="O74250" t="s">
        <v>1089</v>
      </c>
      <c r="P74250" t="s">
        <v>25</v>
      </c>
      <c r="Q74250">
        <v>1</v>
      </c>
      <c r="R74250">
        <v>-1</v>
      </c>
      <c r="S74250" t="s">
        <v>97470</v>
      </c>
    </row>
    <row r="74251" spans="1:19" x14ac:dyDescent="0.35">
      <c r="A74251" t="s">
        <v>1089</v>
      </c>
      <c r="B74251">
        <v>829.44015739999998</v>
      </c>
      <c r="C74251">
        <v>356.19284549999998</v>
      </c>
      <c r="D74251">
        <v>70</v>
      </c>
      <c r="E74251" t="s">
        <v>98094</v>
      </c>
      <c r="F74251">
        <v>-1</v>
      </c>
      <c r="G74251">
        <v>1456.4</v>
      </c>
      <c r="H74251" t="s">
        <v>98089</v>
      </c>
      <c r="I74251">
        <v>0</v>
      </c>
      <c r="J74251" t="s">
        <v>33761</v>
      </c>
      <c r="K74251" t="s">
        <v>1378</v>
      </c>
      <c r="L74251" t="s">
        <v>33761</v>
      </c>
      <c r="M74251">
        <v>2</v>
      </c>
      <c r="N74251" t="s">
        <v>26</v>
      </c>
      <c r="O74251" t="s">
        <v>1089</v>
      </c>
      <c r="P74251" t="s">
        <v>33</v>
      </c>
      <c r="Q74251">
        <v>1</v>
      </c>
      <c r="R74251">
        <v>-1</v>
      </c>
      <c r="S74251" t="s">
        <v>97470</v>
      </c>
    </row>
    <row r="74252" spans="1:19" x14ac:dyDescent="0.35">
      <c r="A74252" t="s">
        <v>1089</v>
      </c>
      <c r="B74252">
        <v>573.96902709999995</v>
      </c>
      <c r="C74252">
        <v>504.29289390000002</v>
      </c>
      <c r="D74252">
        <v>17.5</v>
      </c>
      <c r="E74252" t="s">
        <v>98095</v>
      </c>
      <c r="F74252">
        <v>-1</v>
      </c>
      <c r="G74252">
        <v>1911</v>
      </c>
      <c r="H74252" t="s">
        <v>98096</v>
      </c>
      <c r="I74252">
        <v>0</v>
      </c>
      <c r="J74252" t="s">
        <v>34268</v>
      </c>
      <c r="K74252" t="s">
        <v>611</v>
      </c>
      <c r="L74252" t="s">
        <v>34268</v>
      </c>
      <c r="M74252">
        <v>3</v>
      </c>
      <c r="N74252" t="s">
        <v>26</v>
      </c>
      <c r="O74252" t="s">
        <v>1089</v>
      </c>
      <c r="P74252" t="s">
        <v>33</v>
      </c>
      <c r="Q74252">
        <v>1</v>
      </c>
      <c r="R74252">
        <v>-1</v>
      </c>
      <c r="S74252" t="s">
        <v>97470</v>
      </c>
    </row>
    <row r="74253" spans="1:19" x14ac:dyDescent="0.35">
      <c r="A74253" t="s">
        <v>1089</v>
      </c>
      <c r="B74253">
        <v>573.96902709999995</v>
      </c>
      <c r="C74253">
        <v>740.37981139999999</v>
      </c>
      <c r="D74253">
        <v>17.5</v>
      </c>
      <c r="E74253" t="s">
        <v>98097</v>
      </c>
      <c r="F74253">
        <v>-1</v>
      </c>
      <c r="G74253">
        <v>2652.3</v>
      </c>
      <c r="H74253" t="s">
        <v>98096</v>
      </c>
      <c r="I74253">
        <v>0</v>
      </c>
      <c r="J74253" t="s">
        <v>34268</v>
      </c>
      <c r="K74253" t="s">
        <v>438</v>
      </c>
      <c r="L74253" t="s">
        <v>34268</v>
      </c>
      <c r="M74253">
        <v>3</v>
      </c>
      <c r="N74253" t="s">
        <v>26</v>
      </c>
      <c r="O74253" t="s">
        <v>1089</v>
      </c>
      <c r="P74253" t="s">
        <v>25</v>
      </c>
      <c r="Q74253">
        <v>1</v>
      </c>
      <c r="R74253">
        <v>-1</v>
      </c>
      <c r="S74253" t="s">
        <v>97470</v>
      </c>
    </row>
    <row r="74254" spans="1:19" x14ac:dyDescent="0.35">
      <c r="A74254" t="s">
        <v>1089</v>
      </c>
      <c r="B74254">
        <v>573.96902709999995</v>
      </c>
      <c r="C74254">
        <v>867.4359293</v>
      </c>
      <c r="D74254">
        <v>17.5</v>
      </c>
      <c r="E74254" t="s">
        <v>98098</v>
      </c>
      <c r="F74254">
        <v>-1</v>
      </c>
      <c r="G74254">
        <v>3297.8</v>
      </c>
      <c r="H74254" t="s">
        <v>98096</v>
      </c>
      <c r="I74254">
        <v>0</v>
      </c>
      <c r="J74254" t="s">
        <v>34268</v>
      </c>
      <c r="K74254" t="s">
        <v>34272</v>
      </c>
      <c r="L74254" t="s">
        <v>34268</v>
      </c>
      <c r="M74254">
        <v>3</v>
      </c>
      <c r="N74254" t="s">
        <v>26</v>
      </c>
      <c r="O74254" t="s">
        <v>1089</v>
      </c>
      <c r="P74254" t="s">
        <v>33</v>
      </c>
      <c r="Q74254">
        <v>1</v>
      </c>
      <c r="R74254">
        <v>-1</v>
      </c>
      <c r="S74254" t="s">
        <v>97470</v>
      </c>
    </row>
    <row r="74255" spans="1:19" x14ac:dyDescent="0.35">
      <c r="A74255" t="s">
        <v>1089</v>
      </c>
      <c r="B74255">
        <v>573.96902709999995</v>
      </c>
      <c r="C74255">
        <v>738.39333620000002</v>
      </c>
      <c r="D74255">
        <v>17.5</v>
      </c>
      <c r="E74255" t="s">
        <v>98099</v>
      </c>
      <c r="F74255">
        <v>-1</v>
      </c>
      <c r="G74255">
        <v>2054.4</v>
      </c>
      <c r="H74255" t="s">
        <v>98096</v>
      </c>
      <c r="I74255">
        <v>0</v>
      </c>
      <c r="J74255" t="s">
        <v>34268</v>
      </c>
      <c r="K74255" t="s">
        <v>986</v>
      </c>
      <c r="L74255" t="s">
        <v>34268</v>
      </c>
      <c r="M74255">
        <v>3</v>
      </c>
      <c r="N74255" t="s">
        <v>26</v>
      </c>
      <c r="O74255" t="s">
        <v>1089</v>
      </c>
      <c r="P74255" t="s">
        <v>33</v>
      </c>
      <c r="Q74255">
        <v>1</v>
      </c>
      <c r="R74255">
        <v>-1</v>
      </c>
      <c r="S74255" t="s">
        <v>97470</v>
      </c>
    </row>
    <row r="74256" spans="1:19" x14ac:dyDescent="0.35">
      <c r="A74256" t="s">
        <v>1089</v>
      </c>
      <c r="B74256">
        <v>573.96902709999995</v>
      </c>
      <c r="C74256">
        <v>547.78509859999997</v>
      </c>
      <c r="D74256">
        <v>17.5</v>
      </c>
      <c r="E74256" t="s">
        <v>98100</v>
      </c>
      <c r="F74256">
        <v>-1</v>
      </c>
      <c r="G74256">
        <v>1726.1</v>
      </c>
      <c r="H74256" t="s">
        <v>98096</v>
      </c>
      <c r="I74256">
        <v>0</v>
      </c>
      <c r="J74256" t="s">
        <v>34268</v>
      </c>
      <c r="K74256" t="s">
        <v>4920</v>
      </c>
      <c r="L74256" t="s">
        <v>34268</v>
      </c>
      <c r="M74256">
        <v>3</v>
      </c>
      <c r="N74256" t="s">
        <v>26</v>
      </c>
      <c r="O74256" t="s">
        <v>1089</v>
      </c>
      <c r="P74256" t="s">
        <v>33</v>
      </c>
      <c r="Q74256">
        <v>2</v>
      </c>
      <c r="R74256">
        <v>-1</v>
      </c>
      <c r="S74256" t="s">
        <v>97470</v>
      </c>
    </row>
    <row r="74257" spans="1:19" x14ac:dyDescent="0.35">
      <c r="A74257" t="s">
        <v>1089</v>
      </c>
      <c r="B74257">
        <v>573.96902709999995</v>
      </c>
      <c r="C74257">
        <v>626.33688389999998</v>
      </c>
      <c r="D74257">
        <v>17.5</v>
      </c>
      <c r="E74257" t="s">
        <v>98101</v>
      </c>
      <c r="F74257">
        <v>-1</v>
      </c>
      <c r="G74257">
        <v>2060.1</v>
      </c>
      <c r="H74257" t="s">
        <v>98096</v>
      </c>
      <c r="I74257">
        <v>0</v>
      </c>
      <c r="J74257" t="s">
        <v>34268</v>
      </c>
      <c r="K74257" t="s">
        <v>215</v>
      </c>
      <c r="L74257" t="s">
        <v>34268</v>
      </c>
      <c r="M74257">
        <v>3</v>
      </c>
      <c r="N74257" t="s">
        <v>26</v>
      </c>
      <c r="O74257" t="s">
        <v>1089</v>
      </c>
      <c r="P74257" t="s">
        <v>25</v>
      </c>
      <c r="Q74257">
        <v>1</v>
      </c>
      <c r="R74257">
        <v>-1</v>
      </c>
      <c r="S74257" t="s">
        <v>97470</v>
      </c>
    </row>
    <row r="74258" spans="1:19" x14ac:dyDescent="0.35">
      <c r="A74258" t="s">
        <v>1089</v>
      </c>
      <c r="B74258">
        <v>812.73873189999995</v>
      </c>
      <c r="C74258">
        <v>888.46862639999995</v>
      </c>
      <c r="D74258">
        <v>106.8</v>
      </c>
      <c r="E74258" t="s">
        <v>98102</v>
      </c>
      <c r="F74258">
        <v>-1</v>
      </c>
      <c r="G74258">
        <v>3164.9</v>
      </c>
      <c r="H74258" t="s">
        <v>98103</v>
      </c>
      <c r="I74258">
        <v>0</v>
      </c>
      <c r="J74258" t="s">
        <v>34607</v>
      </c>
      <c r="K74258" t="s">
        <v>520</v>
      </c>
      <c r="L74258" t="s">
        <v>34607</v>
      </c>
      <c r="M74258">
        <v>3</v>
      </c>
      <c r="N74258" t="s">
        <v>26</v>
      </c>
      <c r="O74258" t="s">
        <v>1089</v>
      </c>
      <c r="P74258" t="s">
        <v>33</v>
      </c>
      <c r="Q74258">
        <v>1</v>
      </c>
      <c r="R74258">
        <v>-1</v>
      </c>
      <c r="S74258" t="s">
        <v>97470</v>
      </c>
    </row>
    <row r="74259" spans="1:19" x14ac:dyDescent="0.35">
      <c r="A74259" t="s">
        <v>1089</v>
      </c>
      <c r="B74259">
        <v>812.73873189999995</v>
      </c>
      <c r="C74259">
        <v>907.43421469999998</v>
      </c>
      <c r="D74259">
        <v>106.8</v>
      </c>
      <c r="E74259" t="s">
        <v>98104</v>
      </c>
      <c r="F74259">
        <v>-1</v>
      </c>
      <c r="G74259">
        <v>5056.6000000000004</v>
      </c>
      <c r="H74259" t="s">
        <v>98103</v>
      </c>
      <c r="I74259">
        <v>0</v>
      </c>
      <c r="J74259" t="s">
        <v>34607</v>
      </c>
      <c r="K74259" t="s">
        <v>670</v>
      </c>
      <c r="L74259" t="s">
        <v>34607</v>
      </c>
      <c r="M74259">
        <v>3</v>
      </c>
      <c r="N74259" t="s">
        <v>26</v>
      </c>
      <c r="O74259" t="s">
        <v>1089</v>
      </c>
      <c r="P74259" t="s">
        <v>25</v>
      </c>
      <c r="Q74259">
        <v>1</v>
      </c>
      <c r="R74259">
        <v>-1</v>
      </c>
      <c r="S74259" t="s">
        <v>97470</v>
      </c>
    </row>
    <row r="74260" spans="1:19" x14ac:dyDescent="0.35">
      <c r="A74260" t="s">
        <v>1089</v>
      </c>
      <c r="B74260">
        <v>812.73873189999995</v>
      </c>
      <c r="C74260">
        <v>1070.497543</v>
      </c>
      <c r="D74260">
        <v>106.8</v>
      </c>
      <c r="E74260" t="s">
        <v>98105</v>
      </c>
      <c r="F74260">
        <v>-1</v>
      </c>
      <c r="G74260">
        <v>5975</v>
      </c>
      <c r="H74260" t="s">
        <v>98103</v>
      </c>
      <c r="I74260">
        <v>0</v>
      </c>
      <c r="J74260" t="s">
        <v>34607</v>
      </c>
      <c r="K74260" t="s">
        <v>522</v>
      </c>
      <c r="L74260" t="s">
        <v>34607</v>
      </c>
      <c r="M74260">
        <v>3</v>
      </c>
      <c r="N74260" t="s">
        <v>26</v>
      </c>
      <c r="O74260" t="s">
        <v>1089</v>
      </c>
      <c r="P74260" t="s">
        <v>25</v>
      </c>
      <c r="Q74260">
        <v>1</v>
      </c>
      <c r="R74260">
        <v>-1</v>
      </c>
      <c r="S74260" t="s">
        <v>97470</v>
      </c>
    </row>
    <row r="74261" spans="1:19" x14ac:dyDescent="0.35">
      <c r="A74261" t="s">
        <v>1089</v>
      </c>
      <c r="B74261">
        <v>812.73873189999995</v>
      </c>
      <c r="C74261">
        <v>792.40727170000002</v>
      </c>
      <c r="D74261">
        <v>106.8</v>
      </c>
      <c r="E74261" t="s">
        <v>98106</v>
      </c>
      <c r="F74261">
        <v>-1</v>
      </c>
      <c r="G74261">
        <v>5865.6</v>
      </c>
      <c r="H74261" t="s">
        <v>98103</v>
      </c>
      <c r="I74261">
        <v>0</v>
      </c>
      <c r="J74261" t="s">
        <v>34607</v>
      </c>
      <c r="K74261" t="s">
        <v>1354</v>
      </c>
      <c r="L74261" t="s">
        <v>34607</v>
      </c>
      <c r="M74261">
        <v>3</v>
      </c>
      <c r="N74261" t="s">
        <v>26</v>
      </c>
      <c r="O74261" t="s">
        <v>1089</v>
      </c>
      <c r="P74261" t="s">
        <v>25</v>
      </c>
      <c r="Q74261">
        <v>1</v>
      </c>
      <c r="R74261">
        <v>-1</v>
      </c>
      <c r="S74261" t="s">
        <v>97470</v>
      </c>
    </row>
    <row r="74262" spans="1:19" x14ac:dyDescent="0.35">
      <c r="A74262" t="s">
        <v>1089</v>
      </c>
      <c r="B74262">
        <v>812.73873189999995</v>
      </c>
      <c r="C74262">
        <v>679.32320770000001</v>
      </c>
      <c r="D74262">
        <v>106.8</v>
      </c>
      <c r="E74262" t="s">
        <v>98107</v>
      </c>
      <c r="F74262">
        <v>-1</v>
      </c>
      <c r="G74262">
        <v>10000</v>
      </c>
      <c r="H74262" t="s">
        <v>98103</v>
      </c>
      <c r="I74262">
        <v>0</v>
      </c>
      <c r="J74262" t="s">
        <v>34607</v>
      </c>
      <c r="K74262" t="s">
        <v>589</v>
      </c>
      <c r="L74262" t="s">
        <v>34607</v>
      </c>
      <c r="M74262">
        <v>3</v>
      </c>
      <c r="N74262" t="s">
        <v>26</v>
      </c>
      <c r="O74262" t="s">
        <v>1089</v>
      </c>
      <c r="P74262" t="s">
        <v>25</v>
      </c>
      <c r="Q74262">
        <v>1</v>
      </c>
      <c r="R74262">
        <v>-1</v>
      </c>
      <c r="S74262" t="s">
        <v>97470</v>
      </c>
    </row>
    <row r="74263" spans="1:19" x14ac:dyDescent="0.35">
      <c r="A74263" t="s">
        <v>1089</v>
      </c>
      <c r="B74263">
        <v>812.73873189999995</v>
      </c>
      <c r="C74263">
        <v>1253.6273120000001</v>
      </c>
      <c r="D74263">
        <v>106.8</v>
      </c>
      <c r="E74263" t="s">
        <v>98108</v>
      </c>
      <c r="F74263">
        <v>-1</v>
      </c>
      <c r="G74263">
        <v>3954.9</v>
      </c>
      <c r="H74263" t="s">
        <v>98103</v>
      </c>
      <c r="I74263">
        <v>0</v>
      </c>
      <c r="J74263" t="s">
        <v>34607</v>
      </c>
      <c r="K74263" t="s">
        <v>23756</v>
      </c>
      <c r="L74263" t="s">
        <v>34607</v>
      </c>
      <c r="M74263">
        <v>3</v>
      </c>
      <c r="N74263" t="s">
        <v>26</v>
      </c>
      <c r="O74263" t="s">
        <v>1089</v>
      </c>
      <c r="P74263" t="s">
        <v>33</v>
      </c>
      <c r="Q74263">
        <v>1</v>
      </c>
      <c r="R74263">
        <v>-1</v>
      </c>
      <c r="S74263" t="s">
        <v>97470</v>
      </c>
    </row>
    <row r="74264" spans="1:19" x14ac:dyDescent="0.35">
      <c r="A74264" t="s">
        <v>837</v>
      </c>
      <c r="B74264">
        <v>601.90022529999999</v>
      </c>
      <c r="C74264">
        <v>925.39447519999999</v>
      </c>
      <c r="D74264">
        <v>43.5</v>
      </c>
      <c r="E74264" t="s">
        <v>98109</v>
      </c>
      <c r="F74264">
        <v>-1</v>
      </c>
      <c r="G74264">
        <v>1975.2</v>
      </c>
      <c r="H74264" t="s">
        <v>98110</v>
      </c>
      <c r="I74264">
        <v>0</v>
      </c>
      <c r="J74264" t="s">
        <v>34805</v>
      </c>
      <c r="K74264" t="s">
        <v>34806</v>
      </c>
      <c r="L74264" t="s">
        <v>34807</v>
      </c>
      <c r="M74264">
        <v>5</v>
      </c>
      <c r="N74264" t="s">
        <v>26</v>
      </c>
      <c r="O74264" t="s">
        <v>837</v>
      </c>
      <c r="P74264" t="s">
        <v>33</v>
      </c>
      <c r="Q74264">
        <v>1</v>
      </c>
      <c r="R74264">
        <v>-1</v>
      </c>
      <c r="S74264" t="s">
        <v>97470</v>
      </c>
    </row>
    <row r="74265" spans="1:19" x14ac:dyDescent="0.35">
      <c r="A74265" t="s">
        <v>837</v>
      </c>
      <c r="B74265">
        <v>601.90022529999999</v>
      </c>
      <c r="C74265">
        <v>708.34236329999999</v>
      </c>
      <c r="D74265">
        <v>43.5</v>
      </c>
      <c r="E74265" t="s">
        <v>98111</v>
      </c>
      <c r="F74265">
        <v>-1</v>
      </c>
      <c r="G74265">
        <v>1526</v>
      </c>
      <c r="H74265" t="s">
        <v>98110</v>
      </c>
      <c r="I74265">
        <v>0</v>
      </c>
      <c r="J74265" t="s">
        <v>34805</v>
      </c>
      <c r="K74265" t="s">
        <v>1299</v>
      </c>
      <c r="L74265" t="s">
        <v>34807</v>
      </c>
      <c r="M74265">
        <v>5</v>
      </c>
      <c r="N74265" t="s">
        <v>26</v>
      </c>
      <c r="O74265" t="s">
        <v>837</v>
      </c>
      <c r="P74265" t="s">
        <v>33</v>
      </c>
      <c r="Q74265">
        <v>1</v>
      </c>
      <c r="R74265">
        <v>-1</v>
      </c>
      <c r="S74265" t="s">
        <v>97470</v>
      </c>
    </row>
    <row r="74266" spans="1:19" x14ac:dyDescent="0.35">
      <c r="A74266" t="s">
        <v>837</v>
      </c>
      <c r="B74266">
        <v>601.90022529999999</v>
      </c>
      <c r="C74266">
        <v>464.27282709999997</v>
      </c>
      <c r="D74266">
        <v>43.5</v>
      </c>
      <c r="E74266" t="s">
        <v>98112</v>
      </c>
      <c r="F74266">
        <v>-1</v>
      </c>
      <c r="G74266">
        <v>897.8</v>
      </c>
      <c r="H74266" t="s">
        <v>98110</v>
      </c>
      <c r="I74266">
        <v>0</v>
      </c>
      <c r="J74266" t="s">
        <v>34805</v>
      </c>
      <c r="K74266" t="s">
        <v>1058</v>
      </c>
      <c r="L74266" t="s">
        <v>34807</v>
      </c>
      <c r="M74266">
        <v>5</v>
      </c>
      <c r="N74266" t="s">
        <v>26</v>
      </c>
      <c r="O74266" t="s">
        <v>837</v>
      </c>
      <c r="P74266" t="s">
        <v>33</v>
      </c>
      <c r="Q74266">
        <v>1</v>
      </c>
      <c r="R74266">
        <v>-1</v>
      </c>
      <c r="S74266" t="s">
        <v>97470</v>
      </c>
    </row>
    <row r="74267" spans="1:19" x14ac:dyDescent="0.35">
      <c r="A74267" t="s">
        <v>837</v>
      </c>
      <c r="B74267">
        <v>601.90022529999999</v>
      </c>
      <c r="C74267">
        <v>862.35683010000002</v>
      </c>
      <c r="D74267">
        <v>43.5</v>
      </c>
      <c r="E74267" t="s">
        <v>98113</v>
      </c>
      <c r="F74267">
        <v>-1</v>
      </c>
      <c r="G74267">
        <v>946.9</v>
      </c>
      <c r="H74267" t="s">
        <v>98110</v>
      </c>
      <c r="I74267">
        <v>0</v>
      </c>
      <c r="J74267" t="s">
        <v>34805</v>
      </c>
      <c r="K74267" t="s">
        <v>8246</v>
      </c>
      <c r="L74267" t="s">
        <v>34807</v>
      </c>
      <c r="M74267">
        <v>5</v>
      </c>
      <c r="N74267" t="s">
        <v>26</v>
      </c>
      <c r="O74267" t="s">
        <v>837</v>
      </c>
      <c r="P74267" t="s">
        <v>33</v>
      </c>
      <c r="Q74267">
        <v>2</v>
      </c>
      <c r="R74267">
        <v>-1</v>
      </c>
      <c r="S74267" t="s">
        <v>97470</v>
      </c>
    </row>
    <row r="74268" spans="1:19" x14ac:dyDescent="0.35">
      <c r="A74268" t="s">
        <v>837</v>
      </c>
      <c r="B74268">
        <v>601.90022529999999</v>
      </c>
      <c r="C74268">
        <v>531.73033180000004</v>
      </c>
      <c r="D74268">
        <v>43.5</v>
      </c>
      <c r="E74268" t="s">
        <v>98114</v>
      </c>
      <c r="F74268">
        <v>-1</v>
      </c>
      <c r="G74268">
        <v>1745.9</v>
      </c>
      <c r="H74268" t="s">
        <v>98110</v>
      </c>
      <c r="I74268">
        <v>0</v>
      </c>
      <c r="J74268" t="s">
        <v>34805</v>
      </c>
      <c r="K74268" t="s">
        <v>2010</v>
      </c>
      <c r="L74268" t="s">
        <v>34807</v>
      </c>
      <c r="M74268">
        <v>5</v>
      </c>
      <c r="N74268" t="s">
        <v>26</v>
      </c>
      <c r="O74268" t="s">
        <v>837</v>
      </c>
      <c r="P74268" t="s">
        <v>33</v>
      </c>
      <c r="Q74268">
        <v>2</v>
      </c>
      <c r="R74268">
        <v>-1</v>
      </c>
      <c r="S74268" t="s">
        <v>97470</v>
      </c>
    </row>
    <row r="74269" spans="1:19" x14ac:dyDescent="0.35">
      <c r="A74269" t="s">
        <v>837</v>
      </c>
      <c r="B74269">
        <v>601.90022529999999</v>
      </c>
      <c r="C74269">
        <v>351.18876310000002</v>
      </c>
      <c r="D74269">
        <v>43.5</v>
      </c>
      <c r="E74269" t="s">
        <v>98115</v>
      </c>
      <c r="F74269">
        <v>-1</v>
      </c>
      <c r="G74269">
        <v>5478.1</v>
      </c>
      <c r="H74269" t="s">
        <v>98110</v>
      </c>
      <c r="I74269">
        <v>0</v>
      </c>
      <c r="J74269" t="s">
        <v>34805</v>
      </c>
      <c r="K74269" t="s">
        <v>275</v>
      </c>
      <c r="L74269" t="s">
        <v>34807</v>
      </c>
      <c r="M74269">
        <v>5</v>
      </c>
      <c r="N74269" t="s">
        <v>26</v>
      </c>
      <c r="O74269" t="s">
        <v>837</v>
      </c>
      <c r="P74269" t="s">
        <v>33</v>
      </c>
      <c r="Q74269">
        <v>1</v>
      </c>
      <c r="R74269">
        <v>-1</v>
      </c>
      <c r="S74269" t="s">
        <v>97470</v>
      </c>
    </row>
    <row r="74270" spans="1:19" x14ac:dyDescent="0.35">
      <c r="A74270" t="s">
        <v>837</v>
      </c>
      <c r="B74270">
        <v>501.75140049999999</v>
      </c>
      <c r="C74270">
        <v>486.36499620000001</v>
      </c>
      <c r="D74270">
        <v>43.2</v>
      </c>
      <c r="E74270" t="s">
        <v>98116</v>
      </c>
      <c r="F74270">
        <v>-1</v>
      </c>
      <c r="G74270">
        <v>2865.8</v>
      </c>
      <c r="H74270" t="s">
        <v>98117</v>
      </c>
      <c r="I74270">
        <v>0</v>
      </c>
      <c r="J74270" t="s">
        <v>34805</v>
      </c>
      <c r="K74270" t="s">
        <v>336</v>
      </c>
      <c r="L74270" t="s">
        <v>34807</v>
      </c>
      <c r="M74270">
        <v>6</v>
      </c>
      <c r="N74270" t="s">
        <v>26</v>
      </c>
      <c r="O74270" t="s">
        <v>837</v>
      </c>
      <c r="P74270" t="s">
        <v>25</v>
      </c>
      <c r="Q74270">
        <v>1</v>
      </c>
      <c r="R74270">
        <v>-1</v>
      </c>
      <c r="S74270" t="s">
        <v>97470</v>
      </c>
    </row>
    <row r="74271" spans="1:19" x14ac:dyDescent="0.35">
      <c r="A74271" t="s">
        <v>837</v>
      </c>
      <c r="B74271">
        <v>501.75140049999999</v>
      </c>
      <c r="C74271">
        <v>351.18876310000002</v>
      </c>
      <c r="D74271">
        <v>43.2</v>
      </c>
      <c r="E74271" t="s">
        <v>98118</v>
      </c>
      <c r="F74271">
        <v>-1</v>
      </c>
      <c r="G74271">
        <v>3243.2</v>
      </c>
      <c r="H74271" t="s">
        <v>98117</v>
      </c>
      <c r="I74271">
        <v>0</v>
      </c>
      <c r="J74271" t="s">
        <v>34805</v>
      </c>
      <c r="K74271" t="s">
        <v>34821</v>
      </c>
      <c r="L74271" t="s">
        <v>34807</v>
      </c>
      <c r="M74271">
        <v>6</v>
      </c>
      <c r="N74271" t="s">
        <v>26</v>
      </c>
      <c r="O74271" t="s">
        <v>837</v>
      </c>
      <c r="P74271" t="s">
        <v>33</v>
      </c>
      <c r="Q74271">
        <v>1</v>
      </c>
      <c r="R74271">
        <v>-1</v>
      </c>
      <c r="S74271" t="s">
        <v>97470</v>
      </c>
    </row>
    <row r="74272" spans="1:19" x14ac:dyDescent="0.35">
      <c r="A74272" t="s">
        <v>837</v>
      </c>
      <c r="B74272">
        <v>501.75140049999999</v>
      </c>
      <c r="C74272">
        <v>925.39447519999999</v>
      </c>
      <c r="D74272">
        <v>43.2</v>
      </c>
      <c r="E74272" t="s">
        <v>98119</v>
      </c>
      <c r="F74272">
        <v>-1</v>
      </c>
      <c r="G74272">
        <v>1719.1</v>
      </c>
      <c r="H74272" t="s">
        <v>98117</v>
      </c>
      <c r="I74272">
        <v>0</v>
      </c>
      <c r="J74272" t="s">
        <v>34805</v>
      </c>
      <c r="K74272" t="s">
        <v>4408</v>
      </c>
      <c r="L74272" t="s">
        <v>34807</v>
      </c>
      <c r="M74272">
        <v>6</v>
      </c>
      <c r="N74272" t="s">
        <v>26</v>
      </c>
      <c r="O74272" t="s">
        <v>837</v>
      </c>
      <c r="P74272" t="s">
        <v>33</v>
      </c>
      <c r="Q74272">
        <v>1</v>
      </c>
      <c r="R74272">
        <v>-1</v>
      </c>
      <c r="S74272" t="s">
        <v>97470</v>
      </c>
    </row>
    <row r="74273" spans="1:19" x14ac:dyDescent="0.35">
      <c r="A74273" t="s">
        <v>837</v>
      </c>
      <c r="B74273">
        <v>501.75140049999999</v>
      </c>
      <c r="C74273">
        <v>862.35683010000002</v>
      </c>
      <c r="D74273">
        <v>43.2</v>
      </c>
      <c r="E74273" t="s">
        <v>98120</v>
      </c>
      <c r="F74273">
        <v>-1</v>
      </c>
      <c r="G74273">
        <v>2353</v>
      </c>
      <c r="H74273" t="s">
        <v>98117</v>
      </c>
      <c r="I74273">
        <v>0</v>
      </c>
      <c r="J74273" t="s">
        <v>34805</v>
      </c>
      <c r="K74273" t="s">
        <v>34816</v>
      </c>
      <c r="L74273" t="s">
        <v>34807</v>
      </c>
      <c r="M74273">
        <v>6</v>
      </c>
      <c r="N74273" t="s">
        <v>26</v>
      </c>
      <c r="O74273" t="s">
        <v>837</v>
      </c>
      <c r="P74273" t="s">
        <v>33</v>
      </c>
      <c r="Q74273">
        <v>2</v>
      </c>
      <c r="R74273">
        <v>-1</v>
      </c>
      <c r="S74273" t="s">
        <v>97470</v>
      </c>
    </row>
    <row r="74274" spans="1:19" x14ac:dyDescent="0.35">
      <c r="A74274" t="s">
        <v>837</v>
      </c>
      <c r="B74274">
        <v>501.75140049999999</v>
      </c>
      <c r="C74274">
        <v>708.34236329999999</v>
      </c>
      <c r="D74274">
        <v>43.2</v>
      </c>
      <c r="E74274" t="s">
        <v>98121</v>
      </c>
      <c r="F74274">
        <v>-1</v>
      </c>
      <c r="G74274">
        <v>1816.6</v>
      </c>
      <c r="H74274" t="s">
        <v>98117</v>
      </c>
      <c r="I74274">
        <v>0</v>
      </c>
      <c r="J74274" t="s">
        <v>34805</v>
      </c>
      <c r="K74274" t="s">
        <v>5724</v>
      </c>
      <c r="L74274" t="s">
        <v>34807</v>
      </c>
      <c r="M74274">
        <v>6</v>
      </c>
      <c r="N74274" t="s">
        <v>26</v>
      </c>
      <c r="O74274" t="s">
        <v>837</v>
      </c>
      <c r="P74274" t="s">
        <v>33</v>
      </c>
      <c r="Q74274">
        <v>1</v>
      </c>
      <c r="R74274">
        <v>-1</v>
      </c>
      <c r="S74274" t="s">
        <v>97470</v>
      </c>
    </row>
    <row r="74275" spans="1:19" x14ac:dyDescent="0.35">
      <c r="A74275" t="s">
        <v>837</v>
      </c>
      <c r="B74275">
        <v>501.75140049999999</v>
      </c>
      <c r="C74275">
        <v>373.2809322</v>
      </c>
      <c r="D74275">
        <v>43.2</v>
      </c>
      <c r="E74275" t="s">
        <v>98122</v>
      </c>
      <c r="F74275">
        <v>-1</v>
      </c>
      <c r="G74275">
        <v>5475.1</v>
      </c>
      <c r="H74275" t="s">
        <v>98117</v>
      </c>
      <c r="I74275">
        <v>0</v>
      </c>
      <c r="J74275" t="s">
        <v>34805</v>
      </c>
      <c r="K74275" t="s">
        <v>34818</v>
      </c>
      <c r="L74275" t="s">
        <v>34807</v>
      </c>
      <c r="M74275">
        <v>6</v>
      </c>
      <c r="N74275" t="s">
        <v>26</v>
      </c>
      <c r="O74275" t="s">
        <v>837</v>
      </c>
      <c r="P74275" t="s">
        <v>25</v>
      </c>
      <c r="Q74275">
        <v>1</v>
      </c>
      <c r="R74275">
        <v>-1</v>
      </c>
      <c r="S74275" t="s">
        <v>97470</v>
      </c>
    </row>
    <row r="74276" spans="1:19" x14ac:dyDescent="0.35">
      <c r="A74276" t="s">
        <v>6067</v>
      </c>
      <c r="B74276">
        <v>901.73851109999998</v>
      </c>
      <c r="C74276">
        <v>462.252903</v>
      </c>
      <c r="D74276">
        <v>108.4</v>
      </c>
      <c r="E74276" t="s">
        <v>98123</v>
      </c>
      <c r="F74276">
        <v>-1</v>
      </c>
      <c r="G74276">
        <v>2038.5</v>
      </c>
      <c r="H74276" t="s">
        <v>98124</v>
      </c>
      <c r="I74276">
        <v>0</v>
      </c>
      <c r="J74276" t="s">
        <v>35072</v>
      </c>
      <c r="K74276" t="s">
        <v>5690</v>
      </c>
      <c r="L74276" t="s">
        <v>35072</v>
      </c>
      <c r="M74276">
        <v>4</v>
      </c>
      <c r="N74276" t="s">
        <v>26</v>
      </c>
      <c r="O74276" t="s">
        <v>6067</v>
      </c>
      <c r="P74276" t="s">
        <v>25</v>
      </c>
      <c r="Q74276">
        <v>2</v>
      </c>
      <c r="R74276">
        <v>-1</v>
      </c>
      <c r="S74276" t="s">
        <v>97470</v>
      </c>
    </row>
    <row r="74277" spans="1:19" x14ac:dyDescent="0.35">
      <c r="A74277" t="s">
        <v>6067</v>
      </c>
      <c r="B74277">
        <v>901.73851109999998</v>
      </c>
      <c r="C74277">
        <v>559.30566690000001</v>
      </c>
      <c r="D74277">
        <v>108.4</v>
      </c>
      <c r="E74277" t="s">
        <v>98125</v>
      </c>
      <c r="F74277">
        <v>-1</v>
      </c>
      <c r="G74277">
        <v>2094.4</v>
      </c>
      <c r="H74277" t="s">
        <v>98124</v>
      </c>
      <c r="I74277">
        <v>0</v>
      </c>
      <c r="J74277" t="s">
        <v>35072</v>
      </c>
      <c r="K74277" t="s">
        <v>6880</v>
      </c>
      <c r="L74277" t="s">
        <v>35072</v>
      </c>
      <c r="M74277">
        <v>4</v>
      </c>
      <c r="N74277" t="s">
        <v>26</v>
      </c>
      <c r="O74277" t="s">
        <v>6067</v>
      </c>
      <c r="P74277" t="s">
        <v>25</v>
      </c>
      <c r="Q74277">
        <v>2</v>
      </c>
      <c r="R74277">
        <v>-1</v>
      </c>
      <c r="S74277" t="s">
        <v>97470</v>
      </c>
    </row>
    <row r="74278" spans="1:19" x14ac:dyDescent="0.35">
      <c r="A74278" t="s">
        <v>6067</v>
      </c>
      <c r="B74278">
        <v>901.73851109999998</v>
      </c>
      <c r="C74278">
        <v>483.25122599999997</v>
      </c>
      <c r="D74278">
        <v>108.4</v>
      </c>
      <c r="E74278" t="s">
        <v>98126</v>
      </c>
      <c r="F74278">
        <v>-1</v>
      </c>
      <c r="G74278">
        <v>2187.1999999999998</v>
      </c>
      <c r="H74278" t="s">
        <v>98124</v>
      </c>
      <c r="I74278">
        <v>0</v>
      </c>
      <c r="J74278" t="s">
        <v>35072</v>
      </c>
      <c r="K74278" t="s">
        <v>35076</v>
      </c>
      <c r="L74278" t="s">
        <v>35072</v>
      </c>
      <c r="M74278">
        <v>4</v>
      </c>
      <c r="N74278" t="s">
        <v>26</v>
      </c>
      <c r="O74278" t="s">
        <v>6067</v>
      </c>
      <c r="P74278" t="s">
        <v>33</v>
      </c>
      <c r="Q74278">
        <v>2</v>
      </c>
      <c r="R74278">
        <v>-1</v>
      </c>
      <c r="S74278" t="s">
        <v>97470</v>
      </c>
    </row>
    <row r="74279" spans="1:19" x14ac:dyDescent="0.35">
      <c r="A74279" t="s">
        <v>6067</v>
      </c>
      <c r="B74279">
        <v>901.73851109999998</v>
      </c>
      <c r="C74279">
        <v>1117.604057</v>
      </c>
      <c r="D74279">
        <v>108.4</v>
      </c>
      <c r="E74279" t="s">
        <v>98127</v>
      </c>
      <c r="F74279">
        <v>-1</v>
      </c>
      <c r="G74279">
        <v>8164.1</v>
      </c>
      <c r="H74279" t="s">
        <v>98124</v>
      </c>
      <c r="I74279">
        <v>0</v>
      </c>
      <c r="J74279" t="s">
        <v>35072</v>
      </c>
      <c r="K74279" t="s">
        <v>9525</v>
      </c>
      <c r="L74279" t="s">
        <v>35072</v>
      </c>
      <c r="M74279">
        <v>4</v>
      </c>
      <c r="N74279" t="s">
        <v>26</v>
      </c>
      <c r="O74279" t="s">
        <v>6067</v>
      </c>
      <c r="P74279" t="s">
        <v>25</v>
      </c>
      <c r="Q74279">
        <v>1</v>
      </c>
      <c r="R74279">
        <v>-1</v>
      </c>
      <c r="S74279" t="s">
        <v>97470</v>
      </c>
    </row>
    <row r="74280" spans="1:19" x14ac:dyDescent="0.35">
      <c r="A74280" t="s">
        <v>6067</v>
      </c>
      <c r="B74280">
        <v>901.73851109999998</v>
      </c>
      <c r="C74280">
        <v>664.38891950000004</v>
      </c>
      <c r="D74280">
        <v>108.4</v>
      </c>
      <c r="E74280" t="s">
        <v>98128</v>
      </c>
      <c r="F74280">
        <v>-1</v>
      </c>
      <c r="G74280">
        <v>5984.2</v>
      </c>
      <c r="H74280" t="s">
        <v>98124</v>
      </c>
      <c r="I74280">
        <v>0</v>
      </c>
      <c r="J74280" t="s">
        <v>35072</v>
      </c>
      <c r="K74280" t="s">
        <v>421</v>
      </c>
      <c r="L74280" t="s">
        <v>35072</v>
      </c>
      <c r="M74280">
        <v>4</v>
      </c>
      <c r="N74280" t="s">
        <v>26</v>
      </c>
      <c r="O74280" t="s">
        <v>6067</v>
      </c>
      <c r="P74280" t="s">
        <v>33</v>
      </c>
      <c r="Q74280">
        <v>1</v>
      </c>
      <c r="R74280">
        <v>-1</v>
      </c>
      <c r="S74280" t="s">
        <v>97470</v>
      </c>
    </row>
    <row r="74281" spans="1:19" x14ac:dyDescent="0.35">
      <c r="A74281" t="s">
        <v>6067</v>
      </c>
      <c r="B74281">
        <v>901.73851109999998</v>
      </c>
      <c r="C74281">
        <v>1195.5854469999999</v>
      </c>
      <c r="D74281">
        <v>108.4</v>
      </c>
      <c r="E74281" t="s">
        <v>98129</v>
      </c>
      <c r="F74281">
        <v>-1</v>
      </c>
      <c r="G74281">
        <v>4274.8</v>
      </c>
      <c r="H74281" t="s">
        <v>98124</v>
      </c>
      <c r="I74281">
        <v>0</v>
      </c>
      <c r="J74281" t="s">
        <v>35072</v>
      </c>
      <c r="K74281" t="s">
        <v>35073</v>
      </c>
      <c r="L74281" t="s">
        <v>35072</v>
      </c>
      <c r="M74281">
        <v>4</v>
      </c>
      <c r="N74281" t="s">
        <v>26</v>
      </c>
      <c r="O74281" t="s">
        <v>6067</v>
      </c>
      <c r="P74281" t="s">
        <v>33</v>
      </c>
      <c r="Q74281">
        <v>1</v>
      </c>
      <c r="R74281">
        <v>-1</v>
      </c>
      <c r="S74281" t="s">
        <v>97470</v>
      </c>
    </row>
    <row r="74282" spans="1:19" x14ac:dyDescent="0.35">
      <c r="A74282" t="s">
        <v>6067</v>
      </c>
      <c r="B74282">
        <v>721.59226409999997</v>
      </c>
      <c r="C74282">
        <v>664.38891950000004</v>
      </c>
      <c r="D74282">
        <v>106.9</v>
      </c>
      <c r="E74282" t="s">
        <v>98130</v>
      </c>
      <c r="F74282">
        <v>-1</v>
      </c>
      <c r="G74282">
        <v>5437.1</v>
      </c>
      <c r="H74282" t="s">
        <v>98131</v>
      </c>
      <c r="I74282">
        <v>0</v>
      </c>
      <c r="J74282" t="s">
        <v>35072</v>
      </c>
      <c r="K74282" t="s">
        <v>34128</v>
      </c>
      <c r="L74282" t="s">
        <v>35072</v>
      </c>
      <c r="M74282">
        <v>5</v>
      </c>
      <c r="N74282" t="s">
        <v>26</v>
      </c>
      <c r="O74282" t="s">
        <v>6067</v>
      </c>
      <c r="P74282" t="s">
        <v>33</v>
      </c>
      <c r="Q74282">
        <v>1</v>
      </c>
      <c r="R74282">
        <v>-1</v>
      </c>
      <c r="S74282" t="s">
        <v>97470</v>
      </c>
    </row>
    <row r="74283" spans="1:19" x14ac:dyDescent="0.35">
      <c r="A74283" t="s">
        <v>6067</v>
      </c>
      <c r="B74283">
        <v>721.59226409999997</v>
      </c>
      <c r="C74283">
        <v>1117.604057</v>
      </c>
      <c r="D74283">
        <v>106.9</v>
      </c>
      <c r="E74283" t="s">
        <v>98132</v>
      </c>
      <c r="F74283">
        <v>-1</v>
      </c>
      <c r="G74283">
        <v>2826.9</v>
      </c>
      <c r="H74283" t="s">
        <v>98131</v>
      </c>
      <c r="I74283">
        <v>0</v>
      </c>
      <c r="J74283" t="s">
        <v>35072</v>
      </c>
      <c r="K74283" t="s">
        <v>571</v>
      </c>
      <c r="L74283" t="s">
        <v>35072</v>
      </c>
      <c r="M74283">
        <v>5</v>
      </c>
      <c r="N74283" t="s">
        <v>26</v>
      </c>
      <c r="O74283" t="s">
        <v>6067</v>
      </c>
      <c r="P74283" t="s">
        <v>25</v>
      </c>
      <c r="Q74283">
        <v>1</v>
      </c>
      <c r="R74283">
        <v>-1</v>
      </c>
      <c r="S74283" t="s">
        <v>97470</v>
      </c>
    </row>
    <row r="74284" spans="1:19" x14ac:dyDescent="0.35">
      <c r="A74284" t="s">
        <v>6067</v>
      </c>
      <c r="B74284">
        <v>721.59226409999997</v>
      </c>
      <c r="C74284">
        <v>559.30566690000001</v>
      </c>
      <c r="D74284">
        <v>106.9</v>
      </c>
      <c r="E74284" t="s">
        <v>98133</v>
      </c>
      <c r="F74284">
        <v>-1</v>
      </c>
      <c r="G74284">
        <v>10000</v>
      </c>
      <c r="H74284" t="s">
        <v>98131</v>
      </c>
      <c r="I74284">
        <v>0</v>
      </c>
      <c r="J74284" t="s">
        <v>35072</v>
      </c>
      <c r="K74284" t="s">
        <v>17607</v>
      </c>
      <c r="L74284" t="s">
        <v>35072</v>
      </c>
      <c r="M74284">
        <v>5</v>
      </c>
      <c r="N74284" t="s">
        <v>26</v>
      </c>
      <c r="O74284" t="s">
        <v>6067</v>
      </c>
      <c r="P74284" t="s">
        <v>25</v>
      </c>
      <c r="Q74284">
        <v>2</v>
      </c>
      <c r="R74284">
        <v>-1</v>
      </c>
      <c r="S74284" t="s">
        <v>97470</v>
      </c>
    </row>
    <row r="74285" spans="1:19" x14ac:dyDescent="0.35">
      <c r="A74285" t="s">
        <v>6067</v>
      </c>
      <c r="B74285">
        <v>721.59226409999997</v>
      </c>
      <c r="C74285">
        <v>510.77928489999999</v>
      </c>
      <c r="D74285">
        <v>106.9</v>
      </c>
      <c r="E74285" t="s">
        <v>98134</v>
      </c>
      <c r="F74285">
        <v>-1</v>
      </c>
      <c r="G74285">
        <v>2568.6</v>
      </c>
      <c r="H74285" t="s">
        <v>98131</v>
      </c>
      <c r="I74285">
        <v>0</v>
      </c>
      <c r="J74285" t="s">
        <v>35072</v>
      </c>
      <c r="K74285" t="s">
        <v>35086</v>
      </c>
      <c r="L74285" t="s">
        <v>35072</v>
      </c>
      <c r="M74285">
        <v>5</v>
      </c>
      <c r="N74285" t="s">
        <v>26</v>
      </c>
      <c r="O74285" t="s">
        <v>6067</v>
      </c>
      <c r="P74285" t="s">
        <v>25</v>
      </c>
      <c r="Q74285">
        <v>2</v>
      </c>
      <c r="R74285">
        <v>-1</v>
      </c>
      <c r="S74285" t="s">
        <v>97470</v>
      </c>
    </row>
    <row r="74286" spans="1:19" x14ac:dyDescent="0.35">
      <c r="A74286" t="s">
        <v>6067</v>
      </c>
      <c r="B74286">
        <v>721.59226409999997</v>
      </c>
      <c r="C74286">
        <v>592.34532339999998</v>
      </c>
      <c r="D74286">
        <v>106.9</v>
      </c>
      <c r="E74286" t="s">
        <v>98135</v>
      </c>
      <c r="F74286">
        <v>-1</v>
      </c>
      <c r="G74286">
        <v>2868.5</v>
      </c>
      <c r="H74286" t="s">
        <v>98131</v>
      </c>
      <c r="I74286">
        <v>0</v>
      </c>
      <c r="J74286" t="s">
        <v>35072</v>
      </c>
      <c r="K74286" t="s">
        <v>542</v>
      </c>
      <c r="L74286" t="s">
        <v>35072</v>
      </c>
      <c r="M74286">
        <v>5</v>
      </c>
      <c r="N74286" t="s">
        <v>26</v>
      </c>
      <c r="O74286" t="s">
        <v>6067</v>
      </c>
      <c r="P74286" t="s">
        <v>25</v>
      </c>
      <c r="Q74286">
        <v>1</v>
      </c>
      <c r="R74286">
        <v>-1</v>
      </c>
      <c r="S74286" t="s">
        <v>97470</v>
      </c>
    </row>
    <row r="74287" spans="1:19" x14ac:dyDescent="0.35">
      <c r="A74287" t="s">
        <v>6067</v>
      </c>
      <c r="B74287">
        <v>721.59226409999997</v>
      </c>
      <c r="C74287">
        <v>1195.5854469999999</v>
      </c>
      <c r="D74287">
        <v>106.9</v>
      </c>
      <c r="E74287" t="s">
        <v>98136</v>
      </c>
      <c r="F74287">
        <v>-1</v>
      </c>
      <c r="G74287">
        <v>3533.6</v>
      </c>
      <c r="H74287" t="s">
        <v>98131</v>
      </c>
      <c r="I74287">
        <v>0</v>
      </c>
      <c r="J74287" t="s">
        <v>35072</v>
      </c>
      <c r="K74287" t="s">
        <v>21122</v>
      </c>
      <c r="L74287" t="s">
        <v>35072</v>
      </c>
      <c r="M74287">
        <v>5</v>
      </c>
      <c r="N74287" t="s">
        <v>26</v>
      </c>
      <c r="O74287" t="s">
        <v>6067</v>
      </c>
      <c r="P74287" t="s">
        <v>33</v>
      </c>
      <c r="Q74287">
        <v>1</v>
      </c>
      <c r="R74287">
        <v>-1</v>
      </c>
      <c r="S74287" t="s">
        <v>97470</v>
      </c>
    </row>
    <row r="74288" spans="1:19" x14ac:dyDescent="0.35">
      <c r="A74288" t="s">
        <v>2510</v>
      </c>
      <c r="B74288">
        <v>619.06721059999995</v>
      </c>
      <c r="C74288">
        <v>700.32604449999997</v>
      </c>
      <c r="D74288">
        <v>34.200000000000003</v>
      </c>
      <c r="E74288" t="s">
        <v>98137</v>
      </c>
      <c r="F74288">
        <v>-1</v>
      </c>
      <c r="G74288">
        <v>2698.7</v>
      </c>
      <c r="H74288" t="s">
        <v>98138</v>
      </c>
      <c r="I74288">
        <v>0</v>
      </c>
      <c r="J74288" t="s">
        <v>35209</v>
      </c>
      <c r="K74288" t="s">
        <v>1027</v>
      </c>
      <c r="L74288" t="s">
        <v>35209</v>
      </c>
      <c r="M74288">
        <v>4</v>
      </c>
      <c r="N74288" t="s">
        <v>26</v>
      </c>
      <c r="O74288" t="s">
        <v>2510</v>
      </c>
      <c r="P74288" t="s">
        <v>33</v>
      </c>
      <c r="Q74288">
        <v>1</v>
      </c>
      <c r="R74288">
        <v>-1</v>
      </c>
      <c r="S74288" t="s">
        <v>97470</v>
      </c>
    </row>
    <row r="74289" spans="1:19" x14ac:dyDescent="0.35">
      <c r="A74289" t="s">
        <v>2510</v>
      </c>
      <c r="B74289">
        <v>619.06721059999995</v>
      </c>
      <c r="C74289">
        <v>757.34750819999999</v>
      </c>
      <c r="D74289">
        <v>34.200000000000003</v>
      </c>
      <c r="E74289" t="s">
        <v>98139</v>
      </c>
      <c r="F74289">
        <v>-1</v>
      </c>
      <c r="G74289">
        <v>1218</v>
      </c>
      <c r="H74289" t="s">
        <v>98138</v>
      </c>
      <c r="I74289">
        <v>0</v>
      </c>
      <c r="J74289" t="s">
        <v>35209</v>
      </c>
      <c r="K74289" t="s">
        <v>2978</v>
      </c>
      <c r="L74289" t="s">
        <v>35209</v>
      </c>
      <c r="M74289">
        <v>4</v>
      </c>
      <c r="N74289" t="s">
        <v>26</v>
      </c>
      <c r="O74289" t="s">
        <v>2510</v>
      </c>
      <c r="P74289" t="s">
        <v>33</v>
      </c>
      <c r="Q74289">
        <v>1</v>
      </c>
      <c r="R74289">
        <v>-1</v>
      </c>
      <c r="S74289" t="s">
        <v>97470</v>
      </c>
    </row>
    <row r="74290" spans="1:19" x14ac:dyDescent="0.35">
      <c r="A74290" t="s">
        <v>2510</v>
      </c>
      <c r="B74290">
        <v>619.06721059999995</v>
      </c>
      <c r="C74290">
        <v>585.29910140000004</v>
      </c>
      <c r="D74290">
        <v>34.200000000000003</v>
      </c>
      <c r="E74290" t="s">
        <v>98140</v>
      </c>
      <c r="F74290">
        <v>-1</v>
      </c>
      <c r="G74290">
        <v>2025.2</v>
      </c>
      <c r="H74290" t="s">
        <v>98138</v>
      </c>
      <c r="I74290">
        <v>0</v>
      </c>
      <c r="J74290" t="s">
        <v>35209</v>
      </c>
      <c r="K74290" t="s">
        <v>3546</v>
      </c>
      <c r="L74290" t="s">
        <v>35209</v>
      </c>
      <c r="M74290">
        <v>4</v>
      </c>
      <c r="N74290" t="s">
        <v>26</v>
      </c>
      <c r="O74290" t="s">
        <v>2510</v>
      </c>
      <c r="P74290" t="s">
        <v>33</v>
      </c>
      <c r="Q74290">
        <v>1</v>
      </c>
      <c r="R74290">
        <v>-1</v>
      </c>
      <c r="S74290" t="s">
        <v>97470</v>
      </c>
    </row>
    <row r="74291" spans="1:19" x14ac:dyDescent="0.35">
      <c r="A74291" t="s">
        <v>2510</v>
      </c>
      <c r="B74291">
        <v>619.06721059999995</v>
      </c>
      <c r="C74291">
        <v>748.38758210000003</v>
      </c>
      <c r="D74291">
        <v>34.200000000000003</v>
      </c>
      <c r="E74291" t="s">
        <v>98141</v>
      </c>
      <c r="F74291">
        <v>-1</v>
      </c>
      <c r="G74291">
        <v>1450.4</v>
      </c>
      <c r="H74291" t="s">
        <v>98138</v>
      </c>
      <c r="I74291">
        <v>0</v>
      </c>
      <c r="J74291" t="s">
        <v>35209</v>
      </c>
      <c r="K74291" t="s">
        <v>46</v>
      </c>
      <c r="L74291" t="s">
        <v>35209</v>
      </c>
      <c r="M74291">
        <v>4</v>
      </c>
      <c r="N74291" t="s">
        <v>26</v>
      </c>
      <c r="O74291" t="s">
        <v>2510</v>
      </c>
      <c r="P74291" t="s">
        <v>25</v>
      </c>
      <c r="Q74291">
        <v>1</v>
      </c>
      <c r="R74291">
        <v>-1</v>
      </c>
      <c r="S74291" t="s">
        <v>97470</v>
      </c>
    </row>
    <row r="74292" spans="1:19" x14ac:dyDescent="0.35">
      <c r="A74292" t="s">
        <v>2510</v>
      </c>
      <c r="B74292">
        <v>619.06721059999995</v>
      </c>
      <c r="C74292">
        <v>827.91843500000004</v>
      </c>
      <c r="D74292">
        <v>34.200000000000003</v>
      </c>
      <c r="E74292" t="s">
        <v>98142</v>
      </c>
      <c r="F74292">
        <v>-1</v>
      </c>
      <c r="G74292">
        <v>1222.2</v>
      </c>
      <c r="H74292" t="s">
        <v>98138</v>
      </c>
      <c r="I74292">
        <v>0</v>
      </c>
      <c r="J74292" t="s">
        <v>35209</v>
      </c>
      <c r="K74292" t="s">
        <v>26115</v>
      </c>
      <c r="L74292" t="s">
        <v>35209</v>
      </c>
      <c r="M74292">
        <v>4</v>
      </c>
      <c r="N74292" t="s">
        <v>26</v>
      </c>
      <c r="O74292" t="s">
        <v>2510</v>
      </c>
      <c r="P74292" t="s">
        <v>33</v>
      </c>
      <c r="Q74292">
        <v>2</v>
      </c>
      <c r="R74292">
        <v>-1</v>
      </c>
      <c r="S74292" t="s">
        <v>97470</v>
      </c>
    </row>
    <row r="74293" spans="1:19" x14ac:dyDescent="0.35">
      <c r="A74293" t="s">
        <v>2510</v>
      </c>
      <c r="B74293">
        <v>619.06721059999995</v>
      </c>
      <c r="C74293">
        <v>506.26092499999999</v>
      </c>
      <c r="D74293">
        <v>34.200000000000003</v>
      </c>
      <c r="E74293" t="s">
        <v>98143</v>
      </c>
      <c r="F74293">
        <v>-1</v>
      </c>
      <c r="G74293">
        <v>3505</v>
      </c>
      <c r="H74293" t="s">
        <v>98138</v>
      </c>
      <c r="I74293">
        <v>0</v>
      </c>
      <c r="J74293" t="s">
        <v>35209</v>
      </c>
      <c r="K74293" t="s">
        <v>833</v>
      </c>
      <c r="L74293" t="s">
        <v>35209</v>
      </c>
      <c r="M74293">
        <v>4</v>
      </c>
      <c r="N74293" t="s">
        <v>26</v>
      </c>
      <c r="O74293" t="s">
        <v>2510</v>
      </c>
      <c r="P74293" t="s">
        <v>25</v>
      </c>
      <c r="Q74293">
        <v>1</v>
      </c>
      <c r="R74293">
        <v>-1</v>
      </c>
      <c r="S74293" t="s">
        <v>97470</v>
      </c>
    </row>
    <row r="74294" spans="1:19" x14ac:dyDescent="0.35">
      <c r="A74294" t="s">
        <v>837</v>
      </c>
      <c r="B74294">
        <v>602.28734510000004</v>
      </c>
      <c r="C74294">
        <v>714.39670699999999</v>
      </c>
      <c r="D74294">
        <v>-3.9</v>
      </c>
      <c r="E74294" t="s">
        <v>98144</v>
      </c>
      <c r="F74294">
        <v>-1</v>
      </c>
      <c r="G74294">
        <v>984.1</v>
      </c>
      <c r="H74294" t="s">
        <v>98145</v>
      </c>
      <c r="I74294">
        <v>0</v>
      </c>
      <c r="J74294" t="s">
        <v>32914</v>
      </c>
      <c r="K74294" t="s">
        <v>1045</v>
      </c>
      <c r="L74294" t="s">
        <v>32914</v>
      </c>
      <c r="M74294">
        <v>2</v>
      </c>
      <c r="N74294" t="s">
        <v>26</v>
      </c>
      <c r="O74294" t="s">
        <v>837</v>
      </c>
      <c r="P74294" t="s">
        <v>25</v>
      </c>
      <c r="Q74294">
        <v>1</v>
      </c>
      <c r="R74294">
        <v>-1</v>
      </c>
      <c r="S74294" t="s">
        <v>97470</v>
      </c>
    </row>
    <row r="74295" spans="1:19" x14ac:dyDescent="0.35">
      <c r="A74295" t="s">
        <v>837</v>
      </c>
      <c r="B74295">
        <v>602.28734510000004</v>
      </c>
      <c r="C74295">
        <v>502.24422909999998</v>
      </c>
      <c r="D74295">
        <v>-3.9</v>
      </c>
      <c r="E74295" t="s">
        <v>98146</v>
      </c>
      <c r="F74295">
        <v>-1</v>
      </c>
      <c r="G74295">
        <v>1325.5</v>
      </c>
      <c r="H74295" t="s">
        <v>98145</v>
      </c>
      <c r="I74295">
        <v>0</v>
      </c>
      <c r="J74295" t="s">
        <v>32914</v>
      </c>
      <c r="K74295" t="s">
        <v>10332</v>
      </c>
      <c r="L74295" t="s">
        <v>32914</v>
      </c>
      <c r="M74295">
        <v>2</v>
      </c>
      <c r="N74295" t="s">
        <v>26</v>
      </c>
      <c r="O74295" t="s">
        <v>837</v>
      </c>
      <c r="P74295" t="s">
        <v>25</v>
      </c>
      <c r="Q74295">
        <v>1</v>
      </c>
      <c r="R74295">
        <v>-1</v>
      </c>
      <c r="S74295" t="s">
        <v>97470</v>
      </c>
    </row>
    <row r="74296" spans="1:19" x14ac:dyDescent="0.35">
      <c r="A74296" t="s">
        <v>837</v>
      </c>
      <c r="B74296">
        <v>602.28734510000004</v>
      </c>
      <c r="C74296">
        <v>615.3282931</v>
      </c>
      <c r="D74296">
        <v>-3.9</v>
      </c>
      <c r="E74296" t="s">
        <v>98147</v>
      </c>
      <c r="F74296">
        <v>-1</v>
      </c>
      <c r="G74296">
        <v>1768</v>
      </c>
      <c r="H74296" t="s">
        <v>98145</v>
      </c>
      <c r="I74296">
        <v>0</v>
      </c>
      <c r="J74296" t="s">
        <v>32914</v>
      </c>
      <c r="K74296" t="s">
        <v>215</v>
      </c>
      <c r="L74296" t="s">
        <v>32914</v>
      </c>
      <c r="M74296">
        <v>2</v>
      </c>
      <c r="N74296" t="s">
        <v>26</v>
      </c>
      <c r="O74296" t="s">
        <v>837</v>
      </c>
      <c r="P74296" t="s">
        <v>25</v>
      </c>
      <c r="Q74296">
        <v>1</v>
      </c>
      <c r="R74296">
        <v>-1</v>
      </c>
      <c r="S74296" t="s">
        <v>97470</v>
      </c>
    </row>
    <row r="74297" spans="1:19" x14ac:dyDescent="0.35">
      <c r="A74297" t="s">
        <v>837</v>
      </c>
      <c r="B74297">
        <v>602.28734510000004</v>
      </c>
      <c r="C74297">
        <v>801.42873540000005</v>
      </c>
      <c r="D74297">
        <v>-3.9</v>
      </c>
      <c r="E74297" t="s">
        <v>98148</v>
      </c>
      <c r="F74297">
        <v>-1</v>
      </c>
      <c r="G74297">
        <v>1017.9</v>
      </c>
      <c r="H74297" t="s">
        <v>98145</v>
      </c>
      <c r="I74297">
        <v>0</v>
      </c>
      <c r="J74297" t="s">
        <v>32914</v>
      </c>
      <c r="K74297" t="s">
        <v>573</v>
      </c>
      <c r="L74297" t="s">
        <v>32914</v>
      </c>
      <c r="M74297">
        <v>2</v>
      </c>
      <c r="N74297" t="s">
        <v>26</v>
      </c>
      <c r="O74297" t="s">
        <v>837</v>
      </c>
      <c r="P74297" t="s">
        <v>25</v>
      </c>
      <c r="Q74297">
        <v>1</v>
      </c>
      <c r="R74297">
        <v>-1</v>
      </c>
      <c r="S74297" t="s">
        <v>97470</v>
      </c>
    </row>
    <row r="74298" spans="1:19" x14ac:dyDescent="0.35">
      <c r="A74298" t="s">
        <v>837</v>
      </c>
      <c r="B74298">
        <v>602.28734510000004</v>
      </c>
      <c r="C74298">
        <v>930.47132850000003</v>
      </c>
      <c r="D74298">
        <v>-3.9</v>
      </c>
      <c r="E74298" t="s">
        <v>98149</v>
      </c>
      <c r="F74298">
        <v>-1</v>
      </c>
      <c r="G74298">
        <v>742.7</v>
      </c>
      <c r="H74298" t="s">
        <v>98145</v>
      </c>
      <c r="I74298">
        <v>0</v>
      </c>
      <c r="J74298" t="s">
        <v>32914</v>
      </c>
      <c r="K74298" t="s">
        <v>3153</v>
      </c>
      <c r="L74298" t="s">
        <v>32914</v>
      </c>
      <c r="M74298">
        <v>2</v>
      </c>
      <c r="N74298" t="s">
        <v>26</v>
      </c>
      <c r="O74298" t="s">
        <v>837</v>
      </c>
      <c r="P74298" t="s">
        <v>25</v>
      </c>
      <c r="Q74298">
        <v>1</v>
      </c>
      <c r="R74298">
        <v>-1</v>
      </c>
      <c r="S74298" t="s">
        <v>97470</v>
      </c>
    </row>
    <row r="74299" spans="1:19" x14ac:dyDescent="0.35">
      <c r="A74299" t="s">
        <v>837</v>
      </c>
      <c r="B74299">
        <v>602.28734510000004</v>
      </c>
      <c r="C74299">
        <v>1045.498272</v>
      </c>
      <c r="D74299">
        <v>-3.9</v>
      </c>
      <c r="E74299" t="s">
        <v>98150</v>
      </c>
      <c r="F74299">
        <v>-1</v>
      </c>
      <c r="G74299">
        <v>1569</v>
      </c>
      <c r="H74299" t="s">
        <v>98145</v>
      </c>
      <c r="I74299">
        <v>0</v>
      </c>
      <c r="J74299" t="s">
        <v>32914</v>
      </c>
      <c r="K74299" t="s">
        <v>3979</v>
      </c>
      <c r="L74299" t="s">
        <v>32914</v>
      </c>
      <c r="M74299">
        <v>2</v>
      </c>
      <c r="N74299" t="s">
        <v>26</v>
      </c>
      <c r="O74299" t="s">
        <v>837</v>
      </c>
      <c r="P74299" t="s">
        <v>25</v>
      </c>
      <c r="Q74299">
        <v>1</v>
      </c>
      <c r="R74299">
        <v>-1</v>
      </c>
      <c r="S74299" t="s">
        <v>97470</v>
      </c>
    </row>
    <row r="74300" spans="1:19" x14ac:dyDescent="0.35">
      <c r="A74300" t="s">
        <v>837</v>
      </c>
      <c r="B74300">
        <v>401.86065559999997</v>
      </c>
      <c r="C74300">
        <v>502.24422909999998</v>
      </c>
      <c r="D74300">
        <v>-2.2999999999999998</v>
      </c>
      <c r="E74300" t="s">
        <v>98151</v>
      </c>
      <c r="F74300">
        <v>-1</v>
      </c>
      <c r="G74300">
        <v>1567.3</v>
      </c>
      <c r="H74300" t="s">
        <v>98152</v>
      </c>
      <c r="I74300">
        <v>0</v>
      </c>
      <c r="J74300" t="s">
        <v>32914</v>
      </c>
      <c r="K74300" t="s">
        <v>757</v>
      </c>
      <c r="L74300" t="s">
        <v>32914</v>
      </c>
      <c r="M74300">
        <v>3</v>
      </c>
      <c r="N74300" t="s">
        <v>26</v>
      </c>
      <c r="O74300" t="s">
        <v>837</v>
      </c>
      <c r="P74300" t="s">
        <v>25</v>
      </c>
      <c r="Q74300">
        <v>1</v>
      </c>
      <c r="R74300">
        <v>-1</v>
      </c>
      <c r="S74300" t="s">
        <v>97470</v>
      </c>
    </row>
    <row r="74301" spans="1:19" x14ac:dyDescent="0.35">
      <c r="A74301" t="s">
        <v>837</v>
      </c>
      <c r="B74301">
        <v>401.86065559999997</v>
      </c>
      <c r="C74301">
        <v>801.42873540000005</v>
      </c>
      <c r="D74301">
        <v>-2.2999999999999998</v>
      </c>
      <c r="E74301" t="s">
        <v>98153</v>
      </c>
      <c r="F74301">
        <v>-1</v>
      </c>
      <c r="G74301">
        <v>946.8</v>
      </c>
      <c r="H74301" t="s">
        <v>98152</v>
      </c>
      <c r="I74301">
        <v>0</v>
      </c>
      <c r="J74301" t="s">
        <v>32914</v>
      </c>
      <c r="K74301" t="s">
        <v>1876</v>
      </c>
      <c r="L74301" t="s">
        <v>32914</v>
      </c>
      <c r="M74301">
        <v>3</v>
      </c>
      <c r="N74301" t="s">
        <v>26</v>
      </c>
      <c r="O74301" t="s">
        <v>837</v>
      </c>
      <c r="P74301" t="s">
        <v>25</v>
      </c>
      <c r="Q74301">
        <v>1</v>
      </c>
      <c r="R74301">
        <v>-1</v>
      </c>
      <c r="S74301" t="s">
        <v>97470</v>
      </c>
    </row>
    <row r="74302" spans="1:19" x14ac:dyDescent="0.35">
      <c r="A74302" t="s">
        <v>837</v>
      </c>
      <c r="B74302">
        <v>401.86065559999997</v>
      </c>
      <c r="C74302">
        <v>615.3282931</v>
      </c>
      <c r="D74302">
        <v>-2.2999999999999998</v>
      </c>
      <c r="E74302" t="s">
        <v>98154</v>
      </c>
      <c r="F74302">
        <v>-1</v>
      </c>
      <c r="G74302">
        <v>1633.7</v>
      </c>
      <c r="H74302" t="s">
        <v>98152</v>
      </c>
      <c r="I74302">
        <v>0</v>
      </c>
      <c r="J74302" t="s">
        <v>32914</v>
      </c>
      <c r="K74302" t="s">
        <v>16976</v>
      </c>
      <c r="L74302" t="s">
        <v>32914</v>
      </c>
      <c r="M74302">
        <v>3</v>
      </c>
      <c r="N74302" t="s">
        <v>26</v>
      </c>
      <c r="O74302" t="s">
        <v>837</v>
      </c>
      <c r="P74302" t="s">
        <v>25</v>
      </c>
      <c r="Q74302">
        <v>1</v>
      </c>
      <c r="R74302">
        <v>-1</v>
      </c>
      <c r="S74302" t="s">
        <v>97470</v>
      </c>
    </row>
    <row r="74303" spans="1:19" x14ac:dyDescent="0.35">
      <c r="A74303" t="s">
        <v>837</v>
      </c>
      <c r="B74303">
        <v>401.86065559999997</v>
      </c>
      <c r="C74303">
        <v>714.39670699999999</v>
      </c>
      <c r="D74303">
        <v>-2.2999999999999998</v>
      </c>
      <c r="E74303" t="s">
        <v>98155</v>
      </c>
      <c r="F74303">
        <v>-1</v>
      </c>
      <c r="G74303">
        <v>636</v>
      </c>
      <c r="H74303" t="s">
        <v>98152</v>
      </c>
      <c r="I74303">
        <v>0</v>
      </c>
      <c r="J74303" t="s">
        <v>32914</v>
      </c>
      <c r="K74303" t="s">
        <v>112</v>
      </c>
      <c r="L74303" t="s">
        <v>32914</v>
      </c>
      <c r="M74303">
        <v>3</v>
      </c>
      <c r="N74303" t="s">
        <v>26</v>
      </c>
      <c r="O74303" t="s">
        <v>837</v>
      </c>
      <c r="P74303" t="s">
        <v>25</v>
      </c>
      <c r="Q74303">
        <v>1</v>
      </c>
      <c r="R74303">
        <v>-1</v>
      </c>
      <c r="S74303" t="s">
        <v>97470</v>
      </c>
    </row>
    <row r="74304" spans="1:19" x14ac:dyDescent="0.35">
      <c r="A74304" t="s">
        <v>837</v>
      </c>
      <c r="B74304">
        <v>401.86065559999997</v>
      </c>
      <c r="C74304">
        <v>566.76878820000002</v>
      </c>
      <c r="D74304">
        <v>-2.2999999999999998</v>
      </c>
      <c r="E74304" t="s">
        <v>98156</v>
      </c>
      <c r="F74304">
        <v>-1</v>
      </c>
      <c r="G74304">
        <v>3135.7</v>
      </c>
      <c r="H74304" t="s">
        <v>98152</v>
      </c>
      <c r="I74304">
        <v>0</v>
      </c>
      <c r="J74304" t="s">
        <v>32914</v>
      </c>
      <c r="K74304" t="s">
        <v>847</v>
      </c>
      <c r="L74304" t="s">
        <v>32914</v>
      </c>
      <c r="M74304">
        <v>3</v>
      </c>
      <c r="N74304" t="s">
        <v>26</v>
      </c>
      <c r="O74304" t="s">
        <v>837</v>
      </c>
      <c r="P74304" t="s">
        <v>25</v>
      </c>
      <c r="Q74304">
        <v>2</v>
      </c>
      <c r="R74304">
        <v>-1</v>
      </c>
      <c r="S74304" t="s">
        <v>97470</v>
      </c>
    </row>
    <row r="74305" spans="1:19" x14ac:dyDescent="0.35">
      <c r="A74305" t="s">
        <v>837</v>
      </c>
      <c r="B74305">
        <v>401.86065559999997</v>
      </c>
      <c r="C74305">
        <v>523.25277400000004</v>
      </c>
      <c r="D74305">
        <v>-2.2999999999999998</v>
      </c>
      <c r="E74305" t="s">
        <v>98157</v>
      </c>
      <c r="F74305">
        <v>-1</v>
      </c>
      <c r="G74305">
        <v>3427.7</v>
      </c>
      <c r="H74305" t="s">
        <v>98152</v>
      </c>
      <c r="I74305">
        <v>0</v>
      </c>
      <c r="J74305" t="s">
        <v>32914</v>
      </c>
      <c r="K74305" t="s">
        <v>4005</v>
      </c>
      <c r="L74305" t="s">
        <v>32914</v>
      </c>
      <c r="M74305">
        <v>3</v>
      </c>
      <c r="N74305" t="s">
        <v>26</v>
      </c>
      <c r="O74305" t="s">
        <v>837</v>
      </c>
      <c r="P74305" t="s">
        <v>25</v>
      </c>
      <c r="Q74305">
        <v>2</v>
      </c>
      <c r="R74305">
        <v>-1</v>
      </c>
      <c r="S74305" t="s">
        <v>97470</v>
      </c>
    </row>
    <row r="74306" spans="1:19" x14ac:dyDescent="0.35">
      <c r="A74306" t="s">
        <v>1089</v>
      </c>
      <c r="B74306">
        <v>751.4222906</v>
      </c>
      <c r="C74306">
        <v>439.21872580000002</v>
      </c>
      <c r="D74306">
        <v>36</v>
      </c>
      <c r="E74306" t="s">
        <v>98158</v>
      </c>
      <c r="F74306">
        <v>-1</v>
      </c>
      <c r="G74306">
        <v>460.9</v>
      </c>
      <c r="H74306" t="s">
        <v>98159</v>
      </c>
      <c r="I74306">
        <v>0</v>
      </c>
      <c r="J74306" t="s">
        <v>35298</v>
      </c>
      <c r="K74306" t="s">
        <v>2807</v>
      </c>
      <c r="L74306" t="s">
        <v>35298</v>
      </c>
      <c r="M74306">
        <v>2</v>
      </c>
      <c r="N74306" t="s">
        <v>26</v>
      </c>
      <c r="O74306" t="s">
        <v>1089</v>
      </c>
      <c r="P74306" t="s">
        <v>25</v>
      </c>
      <c r="Q74306">
        <v>1</v>
      </c>
      <c r="R74306">
        <v>-1</v>
      </c>
      <c r="S74306" t="s">
        <v>97470</v>
      </c>
    </row>
    <row r="74307" spans="1:19" x14ac:dyDescent="0.35">
      <c r="A74307" t="s">
        <v>1089</v>
      </c>
      <c r="B74307">
        <v>751.4222906</v>
      </c>
      <c r="C74307">
        <v>1355.731777</v>
      </c>
      <c r="D74307">
        <v>36</v>
      </c>
      <c r="E74307" t="s">
        <v>98160</v>
      </c>
      <c r="F74307">
        <v>-1</v>
      </c>
      <c r="G74307">
        <v>300.39999999999998</v>
      </c>
      <c r="H74307" t="s">
        <v>98159</v>
      </c>
      <c r="I74307">
        <v>0</v>
      </c>
      <c r="J74307" t="s">
        <v>35298</v>
      </c>
      <c r="K74307" t="s">
        <v>2079</v>
      </c>
      <c r="L74307" t="s">
        <v>35298</v>
      </c>
      <c r="M74307">
        <v>2</v>
      </c>
      <c r="N74307" t="s">
        <v>26</v>
      </c>
      <c r="O74307" t="s">
        <v>1089</v>
      </c>
      <c r="P74307" t="s">
        <v>33</v>
      </c>
      <c r="Q74307">
        <v>1</v>
      </c>
      <c r="R74307">
        <v>-1</v>
      </c>
      <c r="S74307" t="s">
        <v>97470</v>
      </c>
    </row>
    <row r="74308" spans="1:19" x14ac:dyDescent="0.35">
      <c r="A74308" t="s">
        <v>1089</v>
      </c>
      <c r="B74308">
        <v>751.4222906</v>
      </c>
      <c r="C74308">
        <v>497.31944299999998</v>
      </c>
      <c r="D74308">
        <v>36</v>
      </c>
      <c r="E74308" t="s">
        <v>98161</v>
      </c>
      <c r="F74308">
        <v>-1</v>
      </c>
      <c r="G74308">
        <v>502.3</v>
      </c>
      <c r="H74308" t="s">
        <v>98159</v>
      </c>
      <c r="I74308">
        <v>0</v>
      </c>
      <c r="J74308" t="s">
        <v>35298</v>
      </c>
      <c r="K74308" t="s">
        <v>17528</v>
      </c>
      <c r="L74308" t="s">
        <v>35298</v>
      </c>
      <c r="M74308">
        <v>2</v>
      </c>
      <c r="N74308" t="s">
        <v>26</v>
      </c>
      <c r="O74308" t="s">
        <v>1089</v>
      </c>
      <c r="P74308" t="s">
        <v>33</v>
      </c>
      <c r="Q74308">
        <v>1</v>
      </c>
      <c r="R74308">
        <v>-1</v>
      </c>
      <c r="S74308" t="s">
        <v>97470</v>
      </c>
    </row>
    <row r="74309" spans="1:19" x14ac:dyDescent="0.35">
      <c r="A74309" t="s">
        <v>1089</v>
      </c>
      <c r="B74309">
        <v>751.4222906</v>
      </c>
      <c r="C74309">
        <v>950.5417913</v>
      </c>
      <c r="D74309">
        <v>36</v>
      </c>
      <c r="E74309" t="s">
        <v>98162</v>
      </c>
      <c r="F74309">
        <v>-1</v>
      </c>
      <c r="G74309">
        <v>432.3</v>
      </c>
      <c r="H74309" t="s">
        <v>98159</v>
      </c>
      <c r="I74309">
        <v>0</v>
      </c>
      <c r="J74309" t="s">
        <v>35298</v>
      </c>
      <c r="K74309" t="s">
        <v>1878</v>
      </c>
      <c r="L74309" t="s">
        <v>35298</v>
      </c>
      <c r="M74309">
        <v>2</v>
      </c>
      <c r="N74309" t="s">
        <v>26</v>
      </c>
      <c r="O74309" t="s">
        <v>1089</v>
      </c>
      <c r="P74309" t="s">
        <v>33</v>
      </c>
      <c r="Q74309">
        <v>1</v>
      </c>
      <c r="R74309">
        <v>-1</v>
      </c>
      <c r="S74309" t="s">
        <v>97470</v>
      </c>
    </row>
    <row r="74310" spans="1:19" x14ac:dyDescent="0.35">
      <c r="A74310" t="s">
        <v>1089</v>
      </c>
      <c r="B74310">
        <v>751.4222906</v>
      </c>
      <c r="C74310">
        <v>596.38785689999997</v>
      </c>
      <c r="D74310">
        <v>36</v>
      </c>
      <c r="E74310" t="s">
        <v>98163</v>
      </c>
      <c r="F74310">
        <v>-1</v>
      </c>
      <c r="G74310">
        <v>1164.0999999999999</v>
      </c>
      <c r="H74310" t="s">
        <v>98159</v>
      </c>
      <c r="I74310">
        <v>0</v>
      </c>
      <c r="J74310" t="s">
        <v>35298</v>
      </c>
      <c r="K74310" t="s">
        <v>2739</v>
      </c>
      <c r="L74310" t="s">
        <v>35298</v>
      </c>
      <c r="M74310">
        <v>2</v>
      </c>
      <c r="N74310" t="s">
        <v>26</v>
      </c>
      <c r="O74310" t="s">
        <v>1089</v>
      </c>
      <c r="P74310" t="s">
        <v>33</v>
      </c>
      <c r="Q74310">
        <v>1</v>
      </c>
      <c r="R74310">
        <v>-1</v>
      </c>
      <c r="S74310" t="s">
        <v>97470</v>
      </c>
    </row>
    <row r="74311" spans="1:19" x14ac:dyDescent="0.35">
      <c r="A74311" t="s">
        <v>1089</v>
      </c>
      <c r="B74311">
        <v>751.4222906</v>
      </c>
      <c r="C74311">
        <v>1063.625855</v>
      </c>
      <c r="D74311">
        <v>36</v>
      </c>
      <c r="E74311" t="s">
        <v>98164</v>
      </c>
      <c r="F74311">
        <v>-1</v>
      </c>
      <c r="G74311">
        <v>460.9</v>
      </c>
      <c r="H74311" t="s">
        <v>98159</v>
      </c>
      <c r="I74311">
        <v>0</v>
      </c>
      <c r="J74311" t="s">
        <v>35298</v>
      </c>
      <c r="K74311" t="s">
        <v>21006</v>
      </c>
      <c r="L74311" t="s">
        <v>35298</v>
      </c>
      <c r="M74311">
        <v>2</v>
      </c>
      <c r="N74311" t="s">
        <v>26</v>
      </c>
      <c r="O74311" t="s">
        <v>1089</v>
      </c>
      <c r="P74311" t="s">
        <v>33</v>
      </c>
      <c r="Q74311">
        <v>1</v>
      </c>
      <c r="R74311">
        <v>-1</v>
      </c>
      <c r="S74311" t="s">
        <v>97470</v>
      </c>
    </row>
    <row r="74312" spans="1:19" x14ac:dyDescent="0.35">
      <c r="A74312" t="s">
        <v>1089</v>
      </c>
      <c r="B74312">
        <v>501.28395260000002</v>
      </c>
      <c r="C74312">
        <v>681.3453829</v>
      </c>
      <c r="D74312">
        <v>38.9</v>
      </c>
      <c r="E74312" t="s">
        <v>98165</v>
      </c>
      <c r="F74312">
        <v>-1</v>
      </c>
      <c r="G74312">
        <v>1801.8</v>
      </c>
      <c r="H74312" t="s">
        <v>98166</v>
      </c>
      <c r="I74312">
        <v>0</v>
      </c>
      <c r="J74312" t="s">
        <v>35298</v>
      </c>
      <c r="K74312" t="s">
        <v>98167</v>
      </c>
      <c r="L74312" t="s">
        <v>35298</v>
      </c>
      <c r="M74312">
        <v>3</v>
      </c>
      <c r="N74312" t="s">
        <v>26</v>
      </c>
      <c r="O74312" t="s">
        <v>1089</v>
      </c>
      <c r="P74312" t="s">
        <v>25</v>
      </c>
      <c r="Q74312">
        <v>1</v>
      </c>
      <c r="R74312">
        <v>-1</v>
      </c>
      <c r="S74312" t="s">
        <v>97470</v>
      </c>
    </row>
    <row r="74313" spans="1:19" x14ac:dyDescent="0.35">
      <c r="A74313" t="s">
        <v>1089</v>
      </c>
      <c r="B74313">
        <v>501.28395260000002</v>
      </c>
      <c r="C74313">
        <v>383.27651550000002</v>
      </c>
      <c r="D74313">
        <v>38.9</v>
      </c>
      <c r="E74313" t="s">
        <v>98168</v>
      </c>
      <c r="F74313">
        <v>-1</v>
      </c>
      <c r="G74313">
        <v>1112.2</v>
      </c>
      <c r="H74313" t="s">
        <v>98166</v>
      </c>
      <c r="I74313">
        <v>0</v>
      </c>
      <c r="J74313" t="s">
        <v>35298</v>
      </c>
      <c r="K74313" t="s">
        <v>545</v>
      </c>
      <c r="L74313" t="s">
        <v>35298</v>
      </c>
      <c r="M74313">
        <v>3</v>
      </c>
      <c r="N74313" t="s">
        <v>26</v>
      </c>
      <c r="O74313" t="s">
        <v>1089</v>
      </c>
      <c r="P74313" t="s">
        <v>33</v>
      </c>
      <c r="Q74313">
        <v>1</v>
      </c>
      <c r="R74313">
        <v>-1</v>
      </c>
      <c r="S74313" t="s">
        <v>97470</v>
      </c>
    </row>
    <row r="74314" spans="1:19" x14ac:dyDescent="0.35">
      <c r="A74314" t="s">
        <v>1089</v>
      </c>
      <c r="B74314">
        <v>501.28395260000002</v>
      </c>
      <c r="C74314">
        <v>809.40396039999996</v>
      </c>
      <c r="D74314">
        <v>38.9</v>
      </c>
      <c r="E74314" t="s">
        <v>98169</v>
      </c>
      <c r="F74314">
        <v>-1</v>
      </c>
      <c r="G74314">
        <v>1121.7</v>
      </c>
      <c r="H74314" t="s">
        <v>98166</v>
      </c>
      <c r="I74314">
        <v>0</v>
      </c>
      <c r="J74314" t="s">
        <v>35298</v>
      </c>
      <c r="K74314" t="s">
        <v>1045</v>
      </c>
      <c r="L74314" t="s">
        <v>35298</v>
      </c>
      <c r="M74314">
        <v>3</v>
      </c>
      <c r="N74314" t="s">
        <v>26</v>
      </c>
      <c r="O74314" t="s">
        <v>1089</v>
      </c>
      <c r="P74314" t="s">
        <v>25</v>
      </c>
      <c r="Q74314">
        <v>1</v>
      </c>
      <c r="R74314">
        <v>-1</v>
      </c>
      <c r="S74314" t="s">
        <v>97470</v>
      </c>
    </row>
    <row r="74315" spans="1:19" x14ac:dyDescent="0.35">
      <c r="A74315" t="s">
        <v>1089</v>
      </c>
      <c r="B74315">
        <v>501.28395260000002</v>
      </c>
      <c r="C74315">
        <v>906.45672430000002</v>
      </c>
      <c r="D74315">
        <v>38.9</v>
      </c>
      <c r="E74315" t="s">
        <v>98170</v>
      </c>
      <c r="F74315">
        <v>-1</v>
      </c>
      <c r="G74315">
        <v>5974.7</v>
      </c>
      <c r="H74315" t="s">
        <v>98166</v>
      </c>
      <c r="I74315">
        <v>0</v>
      </c>
      <c r="J74315" t="s">
        <v>35298</v>
      </c>
      <c r="K74315" t="s">
        <v>823</v>
      </c>
      <c r="L74315" t="s">
        <v>35298</v>
      </c>
      <c r="M74315">
        <v>3</v>
      </c>
      <c r="N74315" t="s">
        <v>26</v>
      </c>
      <c r="O74315" t="s">
        <v>1089</v>
      </c>
      <c r="P74315" t="s">
        <v>25</v>
      </c>
      <c r="Q74315">
        <v>1</v>
      </c>
      <c r="R74315">
        <v>-1</v>
      </c>
      <c r="S74315" t="s">
        <v>97470</v>
      </c>
    </row>
    <row r="74316" spans="1:19" x14ac:dyDescent="0.35">
      <c r="A74316" t="s">
        <v>1089</v>
      </c>
      <c r="B74316">
        <v>501.28395260000002</v>
      </c>
      <c r="C74316">
        <v>596.38785689999997</v>
      </c>
      <c r="D74316">
        <v>38.9</v>
      </c>
      <c r="E74316" t="s">
        <v>98171</v>
      </c>
      <c r="F74316">
        <v>-1</v>
      </c>
      <c r="G74316">
        <v>6633.8</v>
      </c>
      <c r="H74316" t="s">
        <v>98166</v>
      </c>
      <c r="I74316">
        <v>0</v>
      </c>
      <c r="J74316" t="s">
        <v>35298</v>
      </c>
      <c r="K74316" t="s">
        <v>972</v>
      </c>
      <c r="L74316" t="s">
        <v>35298</v>
      </c>
      <c r="M74316">
        <v>3</v>
      </c>
      <c r="N74316" t="s">
        <v>26</v>
      </c>
      <c r="O74316" t="s">
        <v>1089</v>
      </c>
      <c r="P74316" t="s">
        <v>33</v>
      </c>
      <c r="Q74316">
        <v>1</v>
      </c>
      <c r="R74316">
        <v>-1</v>
      </c>
      <c r="S74316" t="s">
        <v>97470</v>
      </c>
    </row>
    <row r="74317" spans="1:19" x14ac:dyDescent="0.35">
      <c r="A74317" t="s">
        <v>1089</v>
      </c>
      <c r="B74317">
        <v>501.28395260000002</v>
      </c>
      <c r="C74317">
        <v>453.7320004</v>
      </c>
      <c r="D74317">
        <v>38.9</v>
      </c>
      <c r="E74317" t="s">
        <v>98172</v>
      </c>
      <c r="F74317">
        <v>-1</v>
      </c>
      <c r="G74317">
        <v>6188.2</v>
      </c>
      <c r="H74317" t="s">
        <v>98166</v>
      </c>
      <c r="I74317">
        <v>0</v>
      </c>
      <c r="J74317" t="s">
        <v>35298</v>
      </c>
      <c r="K74317" t="s">
        <v>606</v>
      </c>
      <c r="L74317" t="s">
        <v>35298</v>
      </c>
      <c r="M74317">
        <v>3</v>
      </c>
      <c r="N74317" t="s">
        <v>26</v>
      </c>
      <c r="O74317" t="s">
        <v>1089</v>
      </c>
      <c r="P74317" t="s">
        <v>25</v>
      </c>
      <c r="Q74317">
        <v>2</v>
      </c>
      <c r="R74317">
        <v>-1</v>
      </c>
      <c r="S74317" t="s">
        <v>97470</v>
      </c>
    </row>
    <row r="74318" spans="1:19" x14ac:dyDescent="0.35">
      <c r="A74318" t="s">
        <v>1089</v>
      </c>
      <c r="B74318">
        <v>728.15916830000003</v>
      </c>
      <c r="C74318">
        <v>466.3136293</v>
      </c>
      <c r="D74318">
        <v>92.8</v>
      </c>
      <c r="E74318" t="s">
        <v>98173</v>
      </c>
      <c r="F74318">
        <v>-1</v>
      </c>
      <c r="G74318">
        <v>2418.9</v>
      </c>
      <c r="H74318" t="s">
        <v>98174</v>
      </c>
      <c r="I74318">
        <v>0</v>
      </c>
      <c r="J74318" t="s">
        <v>35324</v>
      </c>
      <c r="K74318" t="s">
        <v>2656</v>
      </c>
      <c r="L74318" t="s">
        <v>35324</v>
      </c>
      <c r="M74318">
        <v>4</v>
      </c>
      <c r="N74318" t="s">
        <v>26</v>
      </c>
      <c r="O74318" t="s">
        <v>1089</v>
      </c>
      <c r="P74318" t="s">
        <v>33</v>
      </c>
      <c r="Q74318">
        <v>1</v>
      </c>
      <c r="R74318">
        <v>-1</v>
      </c>
      <c r="S74318" t="s">
        <v>97470</v>
      </c>
    </row>
    <row r="74319" spans="1:19" x14ac:dyDescent="0.35">
      <c r="A74319" t="s">
        <v>1089</v>
      </c>
      <c r="B74319">
        <v>728.15916830000003</v>
      </c>
      <c r="C74319">
        <v>712.46035310000002</v>
      </c>
      <c r="D74319">
        <v>92.8</v>
      </c>
      <c r="E74319" t="s">
        <v>98175</v>
      </c>
      <c r="F74319">
        <v>-1</v>
      </c>
      <c r="G74319">
        <v>3190.8</v>
      </c>
      <c r="H74319" t="s">
        <v>98174</v>
      </c>
      <c r="I74319">
        <v>0</v>
      </c>
      <c r="J74319" t="s">
        <v>35324</v>
      </c>
      <c r="K74319" t="s">
        <v>70</v>
      </c>
      <c r="L74319" t="s">
        <v>35324</v>
      </c>
      <c r="M74319">
        <v>4</v>
      </c>
      <c r="N74319" t="s">
        <v>26</v>
      </c>
      <c r="O74319" t="s">
        <v>1089</v>
      </c>
      <c r="P74319" t="s">
        <v>25</v>
      </c>
      <c r="Q74319">
        <v>1</v>
      </c>
      <c r="R74319">
        <v>-1</v>
      </c>
      <c r="S74319" t="s">
        <v>97470</v>
      </c>
    </row>
    <row r="74320" spans="1:19" x14ac:dyDescent="0.35">
      <c r="A74320" t="s">
        <v>1089</v>
      </c>
      <c r="B74320">
        <v>728.15916830000003</v>
      </c>
      <c r="C74320">
        <v>764.4777345</v>
      </c>
      <c r="D74320">
        <v>92.8</v>
      </c>
      <c r="E74320" t="s">
        <v>98176</v>
      </c>
      <c r="F74320">
        <v>-1</v>
      </c>
      <c r="G74320">
        <v>4880.5</v>
      </c>
      <c r="H74320" t="s">
        <v>98174</v>
      </c>
      <c r="I74320">
        <v>0</v>
      </c>
      <c r="J74320" t="s">
        <v>35324</v>
      </c>
      <c r="K74320" t="s">
        <v>5397</v>
      </c>
      <c r="L74320" t="s">
        <v>35324</v>
      </c>
      <c r="M74320">
        <v>4</v>
      </c>
      <c r="N74320" t="s">
        <v>26</v>
      </c>
      <c r="O74320" t="s">
        <v>1089</v>
      </c>
      <c r="P74320" t="s">
        <v>33</v>
      </c>
      <c r="Q74320">
        <v>1</v>
      </c>
      <c r="R74320">
        <v>-1</v>
      </c>
      <c r="S74320" t="s">
        <v>97470</v>
      </c>
    </row>
    <row r="74321" spans="1:19" x14ac:dyDescent="0.35">
      <c r="A74321" t="s">
        <v>1089</v>
      </c>
      <c r="B74321">
        <v>728.15916830000003</v>
      </c>
      <c r="C74321">
        <v>594.37220679999996</v>
      </c>
      <c r="D74321">
        <v>92.8</v>
      </c>
      <c r="E74321" t="s">
        <v>98177</v>
      </c>
      <c r="F74321">
        <v>-1</v>
      </c>
      <c r="G74321">
        <v>2972.8</v>
      </c>
      <c r="H74321" t="s">
        <v>98174</v>
      </c>
      <c r="I74321">
        <v>0</v>
      </c>
      <c r="J74321" t="s">
        <v>35324</v>
      </c>
      <c r="K74321" t="s">
        <v>598</v>
      </c>
      <c r="L74321" t="s">
        <v>35324</v>
      </c>
      <c r="M74321">
        <v>4</v>
      </c>
      <c r="N74321" t="s">
        <v>26</v>
      </c>
      <c r="O74321" t="s">
        <v>1089</v>
      </c>
      <c r="P74321" t="s">
        <v>33</v>
      </c>
      <c r="Q74321">
        <v>1</v>
      </c>
      <c r="R74321">
        <v>-1</v>
      </c>
      <c r="S74321" t="s">
        <v>97470</v>
      </c>
    </row>
    <row r="74322" spans="1:19" x14ac:dyDescent="0.35">
      <c r="A74322" t="s">
        <v>1089</v>
      </c>
      <c r="B74322">
        <v>728.15916830000003</v>
      </c>
      <c r="C74322">
        <v>665.4093206</v>
      </c>
      <c r="D74322">
        <v>92.8</v>
      </c>
      <c r="E74322" t="s">
        <v>98178</v>
      </c>
      <c r="F74322">
        <v>-1</v>
      </c>
      <c r="G74322">
        <v>3621</v>
      </c>
      <c r="H74322" t="s">
        <v>98174</v>
      </c>
      <c r="I74322">
        <v>0</v>
      </c>
      <c r="J74322" t="s">
        <v>35324</v>
      </c>
      <c r="K74322" t="s">
        <v>765</v>
      </c>
      <c r="L74322" t="s">
        <v>35324</v>
      </c>
      <c r="M74322">
        <v>4</v>
      </c>
      <c r="N74322" t="s">
        <v>26</v>
      </c>
      <c r="O74322" t="s">
        <v>1089</v>
      </c>
      <c r="P74322" t="s">
        <v>33</v>
      </c>
      <c r="Q74322">
        <v>1</v>
      </c>
      <c r="R74322">
        <v>-1</v>
      </c>
      <c r="S74322" t="s">
        <v>97470</v>
      </c>
    </row>
    <row r="74323" spans="1:19" x14ac:dyDescent="0.35">
      <c r="A74323" t="s">
        <v>1089</v>
      </c>
      <c r="B74323">
        <v>728.15916830000003</v>
      </c>
      <c r="C74323">
        <v>945.01761769999996</v>
      </c>
      <c r="D74323">
        <v>92.8</v>
      </c>
      <c r="E74323" t="s">
        <v>98179</v>
      </c>
      <c r="F74323">
        <v>-1</v>
      </c>
      <c r="G74323">
        <v>1914.6</v>
      </c>
      <c r="H74323" t="s">
        <v>98174</v>
      </c>
      <c r="I74323">
        <v>0</v>
      </c>
      <c r="J74323" t="s">
        <v>35324</v>
      </c>
      <c r="K74323" t="s">
        <v>4429</v>
      </c>
      <c r="L74323" t="s">
        <v>35324</v>
      </c>
      <c r="M74323">
        <v>4</v>
      </c>
      <c r="N74323" t="s">
        <v>26</v>
      </c>
      <c r="O74323" t="s">
        <v>1089</v>
      </c>
      <c r="P74323" t="s">
        <v>25</v>
      </c>
      <c r="Q74323">
        <v>2</v>
      </c>
      <c r="R74323">
        <v>-1</v>
      </c>
      <c r="S74323" t="s">
        <v>97470</v>
      </c>
    </row>
    <row r="74324" spans="1:19" x14ac:dyDescent="0.35">
      <c r="A74324" t="s">
        <v>1089</v>
      </c>
      <c r="B74324">
        <v>582.72879</v>
      </c>
      <c r="C74324">
        <v>712.46035310000002</v>
      </c>
      <c r="D74324">
        <v>94.2</v>
      </c>
      <c r="E74324" t="s">
        <v>98180</v>
      </c>
      <c r="F74324">
        <v>-1</v>
      </c>
      <c r="G74324">
        <v>3355</v>
      </c>
      <c r="H74324" t="s">
        <v>98181</v>
      </c>
      <c r="I74324">
        <v>0</v>
      </c>
      <c r="J74324" t="s">
        <v>35324</v>
      </c>
      <c r="K74324" t="s">
        <v>835</v>
      </c>
      <c r="L74324" t="s">
        <v>35324</v>
      </c>
      <c r="M74324">
        <v>5</v>
      </c>
      <c r="N74324" t="s">
        <v>26</v>
      </c>
      <c r="O74324" t="s">
        <v>1089</v>
      </c>
      <c r="P74324" t="s">
        <v>25</v>
      </c>
      <c r="Q74324">
        <v>1</v>
      </c>
      <c r="R74324">
        <v>-1</v>
      </c>
      <c r="S74324" t="s">
        <v>97470</v>
      </c>
    </row>
    <row r="74325" spans="1:19" x14ac:dyDescent="0.35">
      <c r="A74325" t="s">
        <v>1089</v>
      </c>
      <c r="B74325">
        <v>582.72879</v>
      </c>
      <c r="C74325">
        <v>823.46722939999995</v>
      </c>
      <c r="D74325">
        <v>94.2</v>
      </c>
      <c r="E74325" t="s">
        <v>98182</v>
      </c>
      <c r="F74325">
        <v>-1</v>
      </c>
      <c r="G74325">
        <v>3284.2</v>
      </c>
      <c r="H74325" t="s">
        <v>98181</v>
      </c>
      <c r="I74325">
        <v>0</v>
      </c>
      <c r="J74325" t="s">
        <v>35324</v>
      </c>
      <c r="K74325" t="s">
        <v>3304</v>
      </c>
      <c r="L74325" t="s">
        <v>35324</v>
      </c>
      <c r="M74325">
        <v>5</v>
      </c>
      <c r="N74325" t="s">
        <v>26</v>
      </c>
      <c r="O74325" t="s">
        <v>1089</v>
      </c>
      <c r="P74325" t="s">
        <v>25</v>
      </c>
      <c r="Q74325">
        <v>2</v>
      </c>
      <c r="R74325">
        <v>-1</v>
      </c>
      <c r="S74325" t="s">
        <v>97470</v>
      </c>
    </row>
    <row r="74326" spans="1:19" x14ac:dyDescent="0.35">
      <c r="A74326" t="s">
        <v>1089</v>
      </c>
      <c r="B74326">
        <v>582.72879</v>
      </c>
      <c r="C74326">
        <v>764.4777345</v>
      </c>
      <c r="D74326">
        <v>94.2</v>
      </c>
      <c r="E74326" t="s">
        <v>98183</v>
      </c>
      <c r="F74326">
        <v>-1</v>
      </c>
      <c r="G74326">
        <v>2242.9</v>
      </c>
      <c r="H74326" t="s">
        <v>98181</v>
      </c>
      <c r="I74326">
        <v>0</v>
      </c>
      <c r="J74326" t="s">
        <v>35324</v>
      </c>
      <c r="K74326" t="s">
        <v>736</v>
      </c>
      <c r="L74326" t="s">
        <v>35324</v>
      </c>
      <c r="M74326">
        <v>5</v>
      </c>
      <c r="N74326" t="s">
        <v>26</v>
      </c>
      <c r="O74326" t="s">
        <v>1089</v>
      </c>
      <c r="P74326" t="s">
        <v>33</v>
      </c>
      <c r="Q74326">
        <v>1</v>
      </c>
      <c r="R74326">
        <v>-1</v>
      </c>
      <c r="S74326" t="s">
        <v>97470</v>
      </c>
    </row>
    <row r="74327" spans="1:19" x14ac:dyDescent="0.35">
      <c r="A74327" t="s">
        <v>1089</v>
      </c>
      <c r="B74327">
        <v>582.72879</v>
      </c>
      <c r="C74327">
        <v>594.37220679999996</v>
      </c>
      <c r="D74327">
        <v>94.2</v>
      </c>
      <c r="E74327" t="s">
        <v>98184</v>
      </c>
      <c r="F74327">
        <v>-1</v>
      </c>
      <c r="G74327">
        <v>5951.6</v>
      </c>
      <c r="H74327" t="s">
        <v>98181</v>
      </c>
      <c r="I74327">
        <v>0</v>
      </c>
      <c r="J74327" t="s">
        <v>35324</v>
      </c>
      <c r="K74327" t="s">
        <v>226</v>
      </c>
      <c r="L74327" t="s">
        <v>35324</v>
      </c>
      <c r="M74327">
        <v>5</v>
      </c>
      <c r="N74327" t="s">
        <v>26</v>
      </c>
      <c r="O74327" t="s">
        <v>1089</v>
      </c>
      <c r="P74327" t="s">
        <v>33</v>
      </c>
      <c r="Q74327">
        <v>1</v>
      </c>
      <c r="R74327">
        <v>-1</v>
      </c>
      <c r="S74327" t="s">
        <v>97470</v>
      </c>
    </row>
    <row r="74328" spans="1:19" x14ac:dyDescent="0.35">
      <c r="A74328" t="s">
        <v>1089</v>
      </c>
      <c r="B74328">
        <v>582.72879</v>
      </c>
      <c r="C74328">
        <v>466.3136293</v>
      </c>
      <c r="D74328">
        <v>94.2</v>
      </c>
      <c r="E74328" t="s">
        <v>98185</v>
      </c>
      <c r="F74328">
        <v>-1</v>
      </c>
      <c r="G74328">
        <v>9906</v>
      </c>
      <c r="H74328" t="s">
        <v>98181</v>
      </c>
      <c r="I74328">
        <v>0</v>
      </c>
      <c r="J74328" t="s">
        <v>35324</v>
      </c>
      <c r="K74328" t="s">
        <v>2134</v>
      </c>
      <c r="L74328" t="s">
        <v>35324</v>
      </c>
      <c r="M74328">
        <v>5</v>
      </c>
      <c r="N74328" t="s">
        <v>26</v>
      </c>
      <c r="O74328" t="s">
        <v>1089</v>
      </c>
      <c r="P74328" t="s">
        <v>33</v>
      </c>
      <c r="Q74328">
        <v>1</v>
      </c>
      <c r="R74328">
        <v>-1</v>
      </c>
      <c r="S74328" t="s">
        <v>97470</v>
      </c>
    </row>
    <row r="74329" spans="1:19" x14ac:dyDescent="0.35">
      <c r="A74329" t="s">
        <v>1089</v>
      </c>
      <c r="B74329">
        <v>582.72879</v>
      </c>
      <c r="C74329">
        <v>665.4093206</v>
      </c>
      <c r="D74329">
        <v>94.2</v>
      </c>
      <c r="E74329" t="s">
        <v>98186</v>
      </c>
      <c r="F74329">
        <v>-1</v>
      </c>
      <c r="G74329">
        <v>10000</v>
      </c>
      <c r="H74329" t="s">
        <v>98181</v>
      </c>
      <c r="I74329">
        <v>0</v>
      </c>
      <c r="J74329" t="s">
        <v>35324</v>
      </c>
      <c r="K74329" t="s">
        <v>176</v>
      </c>
      <c r="L74329" t="s">
        <v>35324</v>
      </c>
      <c r="M74329">
        <v>5</v>
      </c>
      <c r="N74329" t="s">
        <v>26</v>
      </c>
      <c r="O74329" t="s">
        <v>1089</v>
      </c>
      <c r="P74329" t="s">
        <v>33</v>
      </c>
      <c r="Q74329">
        <v>1</v>
      </c>
      <c r="R74329">
        <v>-1</v>
      </c>
      <c r="S74329" t="s">
        <v>97470</v>
      </c>
    </row>
    <row r="74330" spans="1:19" x14ac:dyDescent="0.35">
      <c r="A74330" t="s">
        <v>1089</v>
      </c>
      <c r="B74330">
        <v>475.59413260000002</v>
      </c>
      <c r="C74330">
        <v>647.35450779999996</v>
      </c>
      <c r="D74330">
        <v>24.9</v>
      </c>
      <c r="E74330" t="s">
        <v>98187</v>
      </c>
      <c r="F74330">
        <v>-1</v>
      </c>
      <c r="G74330">
        <v>1862.3</v>
      </c>
      <c r="H74330" t="s">
        <v>98188</v>
      </c>
      <c r="I74330">
        <v>0</v>
      </c>
      <c r="J74330" t="s">
        <v>36039</v>
      </c>
      <c r="K74330" t="s">
        <v>346</v>
      </c>
      <c r="L74330" t="s">
        <v>36040</v>
      </c>
      <c r="M74330">
        <v>3</v>
      </c>
      <c r="N74330" t="s">
        <v>26</v>
      </c>
      <c r="O74330" t="s">
        <v>1089</v>
      </c>
      <c r="P74330" t="s">
        <v>25</v>
      </c>
      <c r="Q74330">
        <v>1</v>
      </c>
      <c r="R74330">
        <v>-1</v>
      </c>
      <c r="S74330" t="s">
        <v>97470</v>
      </c>
    </row>
    <row r="74331" spans="1:19" x14ac:dyDescent="0.35">
      <c r="A74331" t="s">
        <v>1089</v>
      </c>
      <c r="B74331">
        <v>475.59413260000002</v>
      </c>
      <c r="C74331">
        <v>744.40727170000002</v>
      </c>
      <c r="D74331">
        <v>24.9</v>
      </c>
      <c r="E74331" t="s">
        <v>98189</v>
      </c>
      <c r="F74331">
        <v>-1</v>
      </c>
      <c r="G74331">
        <v>5486.9</v>
      </c>
      <c r="H74331" t="s">
        <v>98188</v>
      </c>
      <c r="I74331">
        <v>0</v>
      </c>
      <c r="J74331" t="s">
        <v>36039</v>
      </c>
      <c r="K74331" t="s">
        <v>529</v>
      </c>
      <c r="L74331" t="s">
        <v>36040</v>
      </c>
      <c r="M74331">
        <v>3</v>
      </c>
      <c r="N74331" t="s">
        <v>26</v>
      </c>
      <c r="O74331" t="s">
        <v>1089</v>
      </c>
      <c r="P74331" t="s">
        <v>25</v>
      </c>
      <c r="Q74331">
        <v>1</v>
      </c>
      <c r="R74331">
        <v>-1</v>
      </c>
      <c r="S74331" t="s">
        <v>97470</v>
      </c>
    </row>
    <row r="74332" spans="1:19" x14ac:dyDescent="0.35">
      <c r="A74332" t="s">
        <v>1089</v>
      </c>
      <c r="B74332">
        <v>475.59413260000002</v>
      </c>
      <c r="C74332">
        <v>681.36784969999997</v>
      </c>
      <c r="D74332">
        <v>24.9</v>
      </c>
      <c r="E74332" t="s">
        <v>98190</v>
      </c>
      <c r="F74332">
        <v>-1</v>
      </c>
      <c r="G74332">
        <v>5996.8</v>
      </c>
      <c r="H74332" t="s">
        <v>98188</v>
      </c>
      <c r="I74332">
        <v>0</v>
      </c>
      <c r="J74332" t="s">
        <v>36039</v>
      </c>
      <c r="K74332" t="s">
        <v>23573</v>
      </c>
      <c r="L74332" t="s">
        <v>36040</v>
      </c>
      <c r="M74332">
        <v>3</v>
      </c>
      <c r="N74332" t="s">
        <v>26</v>
      </c>
      <c r="O74332" t="s">
        <v>1089</v>
      </c>
      <c r="P74332" t="s">
        <v>33</v>
      </c>
      <c r="Q74332">
        <v>1</v>
      </c>
      <c r="R74332">
        <v>-1</v>
      </c>
      <c r="S74332" t="s">
        <v>97470</v>
      </c>
    </row>
    <row r="74333" spans="1:19" x14ac:dyDescent="0.35">
      <c r="A74333" t="s">
        <v>1089</v>
      </c>
      <c r="B74333">
        <v>475.59413260000002</v>
      </c>
      <c r="C74333">
        <v>453.25684269999999</v>
      </c>
      <c r="D74333">
        <v>24.9</v>
      </c>
      <c r="E74333" t="s">
        <v>98191</v>
      </c>
      <c r="F74333">
        <v>-1</v>
      </c>
      <c r="G74333">
        <v>4658.6000000000004</v>
      </c>
      <c r="H74333" t="s">
        <v>98188</v>
      </c>
      <c r="I74333">
        <v>0</v>
      </c>
      <c r="J74333" t="s">
        <v>36039</v>
      </c>
      <c r="K74333" t="s">
        <v>5185</v>
      </c>
      <c r="L74333" t="s">
        <v>36040</v>
      </c>
      <c r="M74333">
        <v>3</v>
      </c>
      <c r="N74333" t="s">
        <v>26</v>
      </c>
      <c r="O74333" t="s">
        <v>1089</v>
      </c>
      <c r="P74333" t="s">
        <v>33</v>
      </c>
      <c r="Q74333">
        <v>1</v>
      </c>
      <c r="R74333">
        <v>-1</v>
      </c>
      <c r="S74333" t="s">
        <v>97470</v>
      </c>
    </row>
    <row r="74334" spans="1:19" x14ac:dyDescent="0.35">
      <c r="A74334" t="s">
        <v>1089</v>
      </c>
      <c r="B74334">
        <v>475.59413260000002</v>
      </c>
      <c r="C74334">
        <v>566.34090670000001</v>
      </c>
      <c r="D74334">
        <v>24.9</v>
      </c>
      <c r="E74334" t="s">
        <v>98192</v>
      </c>
      <c r="F74334">
        <v>-1</v>
      </c>
      <c r="G74334">
        <v>3763.4</v>
      </c>
      <c r="H74334" t="s">
        <v>98188</v>
      </c>
      <c r="I74334">
        <v>0</v>
      </c>
      <c r="J74334" t="s">
        <v>36039</v>
      </c>
      <c r="K74334" t="s">
        <v>1027</v>
      </c>
      <c r="L74334" t="s">
        <v>36040</v>
      </c>
      <c r="M74334">
        <v>3</v>
      </c>
      <c r="N74334" t="s">
        <v>26</v>
      </c>
      <c r="O74334" t="s">
        <v>1089</v>
      </c>
      <c r="P74334" t="s">
        <v>33</v>
      </c>
      <c r="Q74334">
        <v>1</v>
      </c>
      <c r="R74334">
        <v>-1</v>
      </c>
      <c r="S74334" t="s">
        <v>97470</v>
      </c>
    </row>
    <row r="74335" spans="1:19" x14ac:dyDescent="0.35">
      <c r="A74335" t="s">
        <v>1089</v>
      </c>
      <c r="B74335">
        <v>475.59413260000002</v>
      </c>
      <c r="C74335">
        <v>372.70727410000001</v>
      </c>
      <c r="D74335">
        <v>24.9</v>
      </c>
      <c r="E74335" t="s">
        <v>98193</v>
      </c>
      <c r="F74335">
        <v>-1</v>
      </c>
      <c r="G74335">
        <v>10000</v>
      </c>
      <c r="H74335" t="s">
        <v>98188</v>
      </c>
      <c r="I74335">
        <v>0</v>
      </c>
      <c r="J74335" t="s">
        <v>36039</v>
      </c>
      <c r="K74335" t="s">
        <v>1188</v>
      </c>
      <c r="L74335" t="s">
        <v>36040</v>
      </c>
      <c r="M74335">
        <v>3</v>
      </c>
      <c r="N74335" t="s">
        <v>26</v>
      </c>
      <c r="O74335" t="s">
        <v>1089</v>
      </c>
      <c r="P74335" t="s">
        <v>25</v>
      </c>
      <c r="Q74335">
        <v>2</v>
      </c>
      <c r="R74335">
        <v>-1</v>
      </c>
      <c r="S74335" t="s">
        <v>97470</v>
      </c>
    </row>
    <row r="74336" spans="1:19" x14ac:dyDescent="0.35">
      <c r="A74336" t="s">
        <v>1089</v>
      </c>
      <c r="B74336">
        <v>489.9404088</v>
      </c>
      <c r="C74336">
        <v>375.19865909999999</v>
      </c>
      <c r="D74336">
        <v>22.2</v>
      </c>
      <c r="E74336" t="s">
        <v>98194</v>
      </c>
      <c r="F74336">
        <v>-1</v>
      </c>
      <c r="G74336">
        <v>1338.6</v>
      </c>
      <c r="H74336" t="s">
        <v>98195</v>
      </c>
      <c r="I74336">
        <v>0</v>
      </c>
      <c r="J74336" t="s">
        <v>37235</v>
      </c>
      <c r="K74336" t="s">
        <v>307</v>
      </c>
      <c r="L74336" t="s">
        <v>37235</v>
      </c>
      <c r="M74336">
        <v>3</v>
      </c>
      <c r="N74336" t="s">
        <v>26</v>
      </c>
      <c r="O74336" t="s">
        <v>1089</v>
      </c>
      <c r="P74336" t="s">
        <v>25</v>
      </c>
      <c r="Q74336">
        <v>1</v>
      </c>
      <c r="R74336">
        <v>-1</v>
      </c>
      <c r="S74336" t="s">
        <v>97470</v>
      </c>
    </row>
    <row r="74337" spans="1:19" x14ac:dyDescent="0.35">
      <c r="A74337" t="s">
        <v>1089</v>
      </c>
      <c r="B74337">
        <v>489.9404088</v>
      </c>
      <c r="C74337">
        <v>371.20374450000003</v>
      </c>
      <c r="D74337">
        <v>22.2</v>
      </c>
      <c r="E74337" t="s">
        <v>98196</v>
      </c>
      <c r="F74337">
        <v>-1</v>
      </c>
      <c r="G74337">
        <v>3700.3</v>
      </c>
      <c r="H74337" t="s">
        <v>98195</v>
      </c>
      <c r="I74337">
        <v>0</v>
      </c>
      <c r="J74337" t="s">
        <v>37235</v>
      </c>
      <c r="K74337" t="s">
        <v>3812</v>
      </c>
      <c r="L74337" t="s">
        <v>37235</v>
      </c>
      <c r="M74337">
        <v>3</v>
      </c>
      <c r="N74337" t="s">
        <v>26</v>
      </c>
      <c r="O74337" t="s">
        <v>1089</v>
      </c>
      <c r="P74337" t="s">
        <v>33</v>
      </c>
      <c r="Q74337">
        <v>1</v>
      </c>
      <c r="R74337">
        <v>-1</v>
      </c>
      <c r="S74337" t="s">
        <v>97470</v>
      </c>
    </row>
    <row r="74338" spans="1:19" x14ac:dyDescent="0.35">
      <c r="A74338" t="s">
        <v>1089</v>
      </c>
      <c r="B74338">
        <v>489.9404088</v>
      </c>
      <c r="C74338">
        <v>843.47231480000005</v>
      </c>
      <c r="D74338">
        <v>22.2</v>
      </c>
      <c r="E74338" t="s">
        <v>98197</v>
      </c>
      <c r="F74338">
        <v>-1</v>
      </c>
      <c r="G74338">
        <v>1448.1</v>
      </c>
      <c r="H74338" t="s">
        <v>98195</v>
      </c>
      <c r="I74338">
        <v>0</v>
      </c>
      <c r="J74338" t="s">
        <v>37235</v>
      </c>
      <c r="K74338" t="s">
        <v>50</v>
      </c>
      <c r="L74338" t="s">
        <v>37235</v>
      </c>
      <c r="M74338">
        <v>3</v>
      </c>
      <c r="N74338" t="s">
        <v>26</v>
      </c>
      <c r="O74338" t="s">
        <v>1089</v>
      </c>
      <c r="P74338" t="s">
        <v>33</v>
      </c>
      <c r="Q74338">
        <v>1</v>
      </c>
      <c r="R74338">
        <v>-1</v>
      </c>
      <c r="S74338" t="s">
        <v>97470</v>
      </c>
    </row>
    <row r="74339" spans="1:19" x14ac:dyDescent="0.35">
      <c r="A74339" t="s">
        <v>1089</v>
      </c>
      <c r="B74339">
        <v>489.9404088</v>
      </c>
      <c r="C74339">
        <v>625.341635</v>
      </c>
      <c r="D74339">
        <v>22.2</v>
      </c>
      <c r="E74339" t="s">
        <v>98198</v>
      </c>
      <c r="F74339">
        <v>-1</v>
      </c>
      <c r="G74339">
        <v>2631.2</v>
      </c>
      <c r="H74339" t="s">
        <v>98195</v>
      </c>
      <c r="I74339">
        <v>0</v>
      </c>
      <c r="J74339" t="s">
        <v>37235</v>
      </c>
      <c r="K74339" t="s">
        <v>98199</v>
      </c>
      <c r="L74339" t="s">
        <v>37235</v>
      </c>
      <c r="M74339">
        <v>3</v>
      </c>
      <c r="N74339" t="s">
        <v>26</v>
      </c>
      <c r="O74339" t="s">
        <v>1089</v>
      </c>
      <c r="P74339" t="s">
        <v>25</v>
      </c>
      <c r="Q74339">
        <v>1</v>
      </c>
      <c r="R74339">
        <v>-1</v>
      </c>
      <c r="S74339" t="s">
        <v>97470</v>
      </c>
    </row>
    <row r="74340" spans="1:19" x14ac:dyDescent="0.35">
      <c r="A74340" t="s">
        <v>1089</v>
      </c>
      <c r="B74340">
        <v>489.9404088</v>
      </c>
      <c r="C74340">
        <v>567.32492230000003</v>
      </c>
      <c r="D74340">
        <v>22.2</v>
      </c>
      <c r="E74340" t="s">
        <v>98200</v>
      </c>
      <c r="F74340">
        <v>-1</v>
      </c>
      <c r="G74340">
        <v>2008.5</v>
      </c>
      <c r="H74340" t="s">
        <v>98195</v>
      </c>
      <c r="I74340">
        <v>0</v>
      </c>
      <c r="J74340" t="s">
        <v>37235</v>
      </c>
      <c r="K74340" t="s">
        <v>972</v>
      </c>
      <c r="L74340" t="s">
        <v>37235</v>
      </c>
      <c r="M74340">
        <v>3</v>
      </c>
      <c r="N74340" t="s">
        <v>26</v>
      </c>
      <c r="O74340" t="s">
        <v>1089</v>
      </c>
      <c r="P74340" t="s">
        <v>33</v>
      </c>
      <c r="Q74340">
        <v>1</v>
      </c>
      <c r="R74340">
        <v>-1</v>
      </c>
      <c r="S74340" t="s">
        <v>97470</v>
      </c>
    </row>
    <row r="74341" spans="1:19" x14ac:dyDescent="0.35">
      <c r="A74341" t="s">
        <v>1089</v>
      </c>
      <c r="B74341">
        <v>489.9404088</v>
      </c>
      <c r="C74341">
        <v>730.38825080000004</v>
      </c>
      <c r="D74341">
        <v>22.2</v>
      </c>
      <c r="E74341" t="s">
        <v>98201</v>
      </c>
      <c r="F74341">
        <v>-1</v>
      </c>
      <c r="G74341">
        <v>1925.1</v>
      </c>
      <c r="H74341" t="s">
        <v>98195</v>
      </c>
      <c r="I74341">
        <v>0</v>
      </c>
      <c r="J74341" t="s">
        <v>37235</v>
      </c>
      <c r="K74341" t="s">
        <v>593</v>
      </c>
      <c r="L74341" t="s">
        <v>37235</v>
      </c>
      <c r="M74341">
        <v>3</v>
      </c>
      <c r="N74341" t="s">
        <v>26</v>
      </c>
      <c r="O74341" t="s">
        <v>1089</v>
      </c>
      <c r="P74341" t="s">
        <v>33</v>
      </c>
      <c r="Q74341">
        <v>1</v>
      </c>
      <c r="R74341">
        <v>-1</v>
      </c>
      <c r="S74341" t="s">
        <v>97470</v>
      </c>
    </row>
    <row r="74342" spans="1:19" x14ac:dyDescent="0.35">
      <c r="A74342" t="s">
        <v>1089</v>
      </c>
      <c r="B74342">
        <v>770.68909989999997</v>
      </c>
      <c r="C74342">
        <v>482.7697829</v>
      </c>
      <c r="D74342">
        <v>-5</v>
      </c>
      <c r="E74342" t="s">
        <v>98202</v>
      </c>
      <c r="F74342">
        <v>-1</v>
      </c>
      <c r="G74342">
        <v>1298.2</v>
      </c>
      <c r="H74342" t="s">
        <v>98203</v>
      </c>
      <c r="I74342">
        <v>0</v>
      </c>
      <c r="J74342" t="s">
        <v>37372</v>
      </c>
      <c r="K74342" t="s">
        <v>37377</v>
      </c>
      <c r="L74342" t="s">
        <v>37373</v>
      </c>
      <c r="M74342">
        <v>3</v>
      </c>
      <c r="N74342" t="s">
        <v>26</v>
      </c>
      <c r="O74342" t="s">
        <v>1089</v>
      </c>
      <c r="P74342" t="s">
        <v>33</v>
      </c>
      <c r="Q74342">
        <v>2</v>
      </c>
      <c r="R74342">
        <v>-1</v>
      </c>
      <c r="S74342" t="s">
        <v>97470</v>
      </c>
    </row>
    <row r="74343" spans="1:19" x14ac:dyDescent="0.35">
      <c r="A74343" t="s">
        <v>1089</v>
      </c>
      <c r="B74343">
        <v>770.68909989999997</v>
      </c>
      <c r="C74343">
        <v>695.83585949999997</v>
      </c>
      <c r="D74343">
        <v>-5</v>
      </c>
      <c r="E74343" t="s">
        <v>98204</v>
      </c>
      <c r="F74343">
        <v>-1</v>
      </c>
      <c r="G74343">
        <v>1648.5</v>
      </c>
      <c r="H74343" t="s">
        <v>98203</v>
      </c>
      <c r="I74343">
        <v>0</v>
      </c>
      <c r="J74343" t="s">
        <v>37372</v>
      </c>
      <c r="K74343" t="s">
        <v>5241</v>
      </c>
      <c r="L74343" t="s">
        <v>37373</v>
      </c>
      <c r="M74343">
        <v>3</v>
      </c>
      <c r="N74343" t="s">
        <v>26</v>
      </c>
      <c r="O74343" t="s">
        <v>1089</v>
      </c>
      <c r="P74343" t="s">
        <v>33</v>
      </c>
      <c r="Q74343">
        <v>2</v>
      </c>
      <c r="R74343">
        <v>-1</v>
      </c>
      <c r="S74343" t="s">
        <v>97470</v>
      </c>
    </row>
    <row r="74344" spans="1:19" x14ac:dyDescent="0.35">
      <c r="A74344" t="s">
        <v>1089</v>
      </c>
      <c r="B74344">
        <v>770.68909989999997</v>
      </c>
      <c r="C74344">
        <v>577.25763059999997</v>
      </c>
      <c r="D74344">
        <v>-5</v>
      </c>
      <c r="E74344" t="s">
        <v>98205</v>
      </c>
      <c r="F74344">
        <v>-1</v>
      </c>
      <c r="G74344">
        <v>3897</v>
      </c>
      <c r="H74344" t="s">
        <v>98203</v>
      </c>
      <c r="I74344">
        <v>0</v>
      </c>
      <c r="J74344" t="s">
        <v>37372</v>
      </c>
      <c r="K74344" t="s">
        <v>1356</v>
      </c>
      <c r="L74344" t="s">
        <v>37373</v>
      </c>
      <c r="M74344">
        <v>3</v>
      </c>
      <c r="N74344" t="s">
        <v>26</v>
      </c>
      <c r="O74344" t="s">
        <v>1089</v>
      </c>
      <c r="P74344" t="s">
        <v>25</v>
      </c>
      <c r="Q74344">
        <v>1</v>
      </c>
      <c r="R74344">
        <v>-1</v>
      </c>
      <c r="S74344" t="s">
        <v>97470</v>
      </c>
    </row>
    <row r="74345" spans="1:19" x14ac:dyDescent="0.35">
      <c r="A74345" t="s">
        <v>1089</v>
      </c>
      <c r="B74345">
        <v>770.68909989999997</v>
      </c>
      <c r="C74345">
        <v>867.40483449999999</v>
      </c>
      <c r="D74345">
        <v>-5</v>
      </c>
      <c r="E74345" t="s">
        <v>98206</v>
      </c>
      <c r="F74345">
        <v>-1</v>
      </c>
      <c r="G74345">
        <v>1300.7</v>
      </c>
      <c r="H74345" t="s">
        <v>98203</v>
      </c>
      <c r="I74345">
        <v>0</v>
      </c>
      <c r="J74345" t="s">
        <v>37372</v>
      </c>
      <c r="K74345" t="s">
        <v>2226</v>
      </c>
      <c r="L74345" t="s">
        <v>37373</v>
      </c>
      <c r="M74345">
        <v>3</v>
      </c>
      <c r="N74345" t="s">
        <v>26</v>
      </c>
      <c r="O74345" t="s">
        <v>1089</v>
      </c>
      <c r="P74345" t="s">
        <v>33</v>
      </c>
      <c r="Q74345">
        <v>2</v>
      </c>
      <c r="R74345">
        <v>-1</v>
      </c>
      <c r="S74345" t="s">
        <v>97470</v>
      </c>
    </row>
    <row r="74346" spans="1:19" x14ac:dyDescent="0.35">
      <c r="A74346" t="s">
        <v>1089</v>
      </c>
      <c r="B74346">
        <v>770.68909989999997</v>
      </c>
      <c r="C74346">
        <v>728.40496350000001</v>
      </c>
      <c r="D74346">
        <v>-5</v>
      </c>
      <c r="E74346" t="s">
        <v>98207</v>
      </c>
      <c r="F74346">
        <v>-1</v>
      </c>
      <c r="G74346">
        <v>2170.9</v>
      </c>
      <c r="H74346" t="s">
        <v>98203</v>
      </c>
      <c r="I74346">
        <v>0</v>
      </c>
      <c r="J74346" t="s">
        <v>37372</v>
      </c>
      <c r="K74346" t="s">
        <v>873</v>
      </c>
      <c r="L74346" t="s">
        <v>37373</v>
      </c>
      <c r="M74346">
        <v>3</v>
      </c>
      <c r="N74346" t="s">
        <v>26</v>
      </c>
      <c r="O74346" t="s">
        <v>1089</v>
      </c>
      <c r="P74346" t="s">
        <v>33</v>
      </c>
      <c r="Q74346">
        <v>1</v>
      </c>
      <c r="R74346">
        <v>-1</v>
      </c>
      <c r="S74346" t="s">
        <v>97470</v>
      </c>
    </row>
    <row r="74347" spans="1:19" x14ac:dyDescent="0.35">
      <c r="A74347" t="s">
        <v>1089</v>
      </c>
      <c r="B74347">
        <v>770.68909989999997</v>
      </c>
      <c r="C74347">
        <v>627.30640349999999</v>
      </c>
      <c r="D74347">
        <v>-5</v>
      </c>
      <c r="E74347" t="s">
        <v>98208</v>
      </c>
      <c r="F74347">
        <v>-1</v>
      </c>
      <c r="G74347">
        <v>1001.2</v>
      </c>
      <c r="H74347" t="s">
        <v>98203</v>
      </c>
      <c r="I74347">
        <v>0</v>
      </c>
      <c r="J74347" t="s">
        <v>37372</v>
      </c>
      <c r="K74347" t="s">
        <v>6121</v>
      </c>
      <c r="L74347" t="s">
        <v>37373</v>
      </c>
      <c r="M74347">
        <v>3</v>
      </c>
      <c r="N74347" t="s">
        <v>26</v>
      </c>
      <c r="O74347" t="s">
        <v>1089</v>
      </c>
      <c r="P74347" t="s">
        <v>33</v>
      </c>
      <c r="Q74347">
        <v>2</v>
      </c>
      <c r="R74347">
        <v>-1</v>
      </c>
      <c r="S74347" t="s">
        <v>97470</v>
      </c>
    </row>
    <row r="74348" spans="1:19" x14ac:dyDescent="0.35">
      <c r="A74348" t="s">
        <v>1089</v>
      </c>
      <c r="B74348">
        <v>578.26864399999999</v>
      </c>
      <c r="C74348">
        <v>821.32716670000002</v>
      </c>
      <c r="D74348">
        <v>-4.8</v>
      </c>
      <c r="E74348" t="s">
        <v>98209</v>
      </c>
      <c r="F74348">
        <v>-1</v>
      </c>
      <c r="G74348">
        <v>1559</v>
      </c>
      <c r="H74348" t="s">
        <v>98210</v>
      </c>
      <c r="I74348">
        <v>0</v>
      </c>
      <c r="J74348" t="s">
        <v>37372</v>
      </c>
      <c r="K74348" t="s">
        <v>823</v>
      </c>
      <c r="L74348" t="s">
        <v>37373</v>
      </c>
      <c r="M74348">
        <v>4</v>
      </c>
      <c r="N74348" t="s">
        <v>26</v>
      </c>
      <c r="O74348" t="s">
        <v>1089</v>
      </c>
      <c r="P74348" t="s">
        <v>25</v>
      </c>
      <c r="Q74348">
        <v>1</v>
      </c>
      <c r="R74348">
        <v>-1</v>
      </c>
      <c r="S74348" t="s">
        <v>97470</v>
      </c>
    </row>
    <row r="74349" spans="1:19" x14ac:dyDescent="0.35">
      <c r="A74349" t="s">
        <v>1089</v>
      </c>
      <c r="B74349">
        <v>578.26864399999999</v>
      </c>
      <c r="C74349">
        <v>692.28457360000004</v>
      </c>
      <c r="D74349">
        <v>-4.8</v>
      </c>
      <c r="E74349" t="s">
        <v>98211</v>
      </c>
      <c r="F74349">
        <v>-1</v>
      </c>
      <c r="G74349">
        <v>1445.3</v>
      </c>
      <c r="H74349" t="s">
        <v>98210</v>
      </c>
      <c r="I74349">
        <v>0</v>
      </c>
      <c r="J74349" t="s">
        <v>37372</v>
      </c>
      <c r="K74349" t="s">
        <v>609</v>
      </c>
      <c r="L74349" t="s">
        <v>37373</v>
      </c>
      <c r="M74349">
        <v>4</v>
      </c>
      <c r="N74349" t="s">
        <v>26</v>
      </c>
      <c r="O74349" t="s">
        <v>1089</v>
      </c>
      <c r="P74349" t="s">
        <v>25</v>
      </c>
      <c r="Q74349">
        <v>1</v>
      </c>
      <c r="R74349">
        <v>-1</v>
      </c>
      <c r="S74349" t="s">
        <v>97470</v>
      </c>
    </row>
    <row r="74350" spans="1:19" x14ac:dyDescent="0.35">
      <c r="A74350" t="s">
        <v>1089</v>
      </c>
      <c r="B74350">
        <v>578.26864399999999</v>
      </c>
      <c r="C74350">
        <v>414.2459437</v>
      </c>
      <c r="D74350">
        <v>-4.8</v>
      </c>
      <c r="E74350" t="s">
        <v>98212</v>
      </c>
      <c r="F74350">
        <v>-1</v>
      </c>
      <c r="G74350">
        <v>1650.9</v>
      </c>
      <c r="H74350" t="s">
        <v>98210</v>
      </c>
      <c r="I74350">
        <v>0</v>
      </c>
      <c r="J74350" t="s">
        <v>37372</v>
      </c>
      <c r="K74350" t="s">
        <v>37383</v>
      </c>
      <c r="L74350" t="s">
        <v>37373</v>
      </c>
      <c r="M74350">
        <v>4</v>
      </c>
      <c r="N74350" t="s">
        <v>26</v>
      </c>
      <c r="O74350" t="s">
        <v>1089</v>
      </c>
      <c r="P74350" t="s">
        <v>33</v>
      </c>
      <c r="Q74350">
        <v>1</v>
      </c>
      <c r="R74350">
        <v>-1</v>
      </c>
      <c r="S74350" t="s">
        <v>97470</v>
      </c>
    </row>
    <row r="74351" spans="1:19" x14ac:dyDescent="0.35">
      <c r="A74351" t="s">
        <v>1089</v>
      </c>
      <c r="B74351">
        <v>578.26864399999999</v>
      </c>
      <c r="C74351">
        <v>742.29696109999998</v>
      </c>
      <c r="D74351">
        <v>-4.8</v>
      </c>
      <c r="E74351" t="s">
        <v>98213</v>
      </c>
      <c r="F74351">
        <v>-1</v>
      </c>
      <c r="G74351">
        <v>1176.3</v>
      </c>
      <c r="H74351" t="s">
        <v>98210</v>
      </c>
      <c r="I74351">
        <v>0</v>
      </c>
      <c r="J74351" t="s">
        <v>37372</v>
      </c>
      <c r="K74351" t="s">
        <v>1252</v>
      </c>
      <c r="L74351" t="s">
        <v>37373</v>
      </c>
      <c r="M74351">
        <v>4</v>
      </c>
      <c r="N74351" t="s">
        <v>26</v>
      </c>
      <c r="O74351" t="s">
        <v>1089</v>
      </c>
      <c r="P74351" t="s">
        <v>25</v>
      </c>
      <c r="Q74351">
        <v>2</v>
      </c>
      <c r="R74351">
        <v>-1</v>
      </c>
      <c r="S74351" t="s">
        <v>97470</v>
      </c>
    </row>
    <row r="74352" spans="1:19" x14ac:dyDescent="0.35">
      <c r="A74352" t="s">
        <v>1089</v>
      </c>
      <c r="B74352">
        <v>578.26864399999999</v>
      </c>
      <c r="C74352">
        <v>527.33000760000004</v>
      </c>
      <c r="D74352">
        <v>-4.8</v>
      </c>
      <c r="E74352" t="s">
        <v>98214</v>
      </c>
      <c r="F74352">
        <v>-1</v>
      </c>
      <c r="G74352">
        <v>1209.5999999999999</v>
      </c>
      <c r="H74352" t="s">
        <v>98210</v>
      </c>
      <c r="I74352">
        <v>0</v>
      </c>
      <c r="J74352" t="s">
        <v>37372</v>
      </c>
      <c r="K74352" t="s">
        <v>972</v>
      </c>
      <c r="L74352" t="s">
        <v>37373</v>
      </c>
      <c r="M74352">
        <v>4</v>
      </c>
      <c r="N74352" t="s">
        <v>26</v>
      </c>
      <c r="O74352" t="s">
        <v>1089</v>
      </c>
      <c r="P74352" t="s">
        <v>33</v>
      </c>
      <c r="Q74352">
        <v>1</v>
      </c>
      <c r="R74352">
        <v>-1</v>
      </c>
      <c r="S74352" t="s">
        <v>97470</v>
      </c>
    </row>
    <row r="74353" spans="1:19" x14ac:dyDescent="0.35">
      <c r="A74353" t="s">
        <v>1089</v>
      </c>
      <c r="B74353">
        <v>578.26864399999999</v>
      </c>
      <c r="C74353">
        <v>641.37293509999995</v>
      </c>
      <c r="D74353">
        <v>-4.8</v>
      </c>
      <c r="E74353" t="s">
        <v>98215</v>
      </c>
      <c r="F74353">
        <v>-1</v>
      </c>
      <c r="G74353">
        <v>1233.8</v>
      </c>
      <c r="H74353" t="s">
        <v>98210</v>
      </c>
      <c r="I74353">
        <v>0</v>
      </c>
      <c r="J74353" t="s">
        <v>37372</v>
      </c>
      <c r="K74353" t="s">
        <v>421</v>
      </c>
      <c r="L74353" t="s">
        <v>37373</v>
      </c>
      <c r="M74353">
        <v>4</v>
      </c>
      <c r="N74353" t="s">
        <v>26</v>
      </c>
      <c r="O74353" t="s">
        <v>1089</v>
      </c>
      <c r="P74353" t="s">
        <v>33</v>
      </c>
      <c r="Q74353">
        <v>1</v>
      </c>
      <c r="R74353">
        <v>-1</v>
      </c>
      <c r="S74353" t="s">
        <v>97470</v>
      </c>
    </row>
    <row r="74354" spans="1:19" x14ac:dyDescent="0.35">
      <c r="A74354" t="s">
        <v>1089</v>
      </c>
      <c r="B74354">
        <v>462.8163705</v>
      </c>
      <c r="C74354">
        <v>391.1935737</v>
      </c>
      <c r="D74354">
        <v>-4.3</v>
      </c>
      <c r="E74354" t="s">
        <v>98216</v>
      </c>
      <c r="F74354">
        <v>-1</v>
      </c>
      <c r="G74354">
        <v>2095.3000000000002</v>
      </c>
      <c r="H74354" t="s">
        <v>98217</v>
      </c>
      <c r="I74354">
        <v>0</v>
      </c>
      <c r="J74354" t="s">
        <v>37372</v>
      </c>
      <c r="K74354" t="s">
        <v>89</v>
      </c>
      <c r="L74354" t="s">
        <v>37373</v>
      </c>
      <c r="M74354">
        <v>5</v>
      </c>
      <c r="N74354" t="s">
        <v>26</v>
      </c>
      <c r="O74354" t="s">
        <v>1089</v>
      </c>
      <c r="P74354" t="s">
        <v>25</v>
      </c>
      <c r="Q74354">
        <v>1</v>
      </c>
      <c r="R74354">
        <v>-1</v>
      </c>
      <c r="S74354" t="s">
        <v>97470</v>
      </c>
    </row>
    <row r="74355" spans="1:19" x14ac:dyDescent="0.35">
      <c r="A74355" t="s">
        <v>1089</v>
      </c>
      <c r="B74355">
        <v>462.8163705</v>
      </c>
      <c r="C74355">
        <v>414.2459437</v>
      </c>
      <c r="D74355">
        <v>-4.3</v>
      </c>
      <c r="E74355" t="s">
        <v>98218</v>
      </c>
      <c r="F74355">
        <v>-1</v>
      </c>
      <c r="G74355">
        <v>7986.3</v>
      </c>
      <c r="H74355" t="s">
        <v>98217</v>
      </c>
      <c r="I74355">
        <v>0</v>
      </c>
      <c r="J74355" t="s">
        <v>37372</v>
      </c>
      <c r="K74355" t="s">
        <v>98219</v>
      </c>
      <c r="L74355" t="s">
        <v>37373</v>
      </c>
      <c r="M74355">
        <v>5</v>
      </c>
      <c r="N74355" t="s">
        <v>26</v>
      </c>
      <c r="O74355" t="s">
        <v>1089</v>
      </c>
      <c r="P74355" t="s">
        <v>33</v>
      </c>
      <c r="Q74355">
        <v>1</v>
      </c>
      <c r="R74355">
        <v>-1</v>
      </c>
      <c r="S74355" t="s">
        <v>97470</v>
      </c>
    </row>
    <row r="74356" spans="1:19" x14ac:dyDescent="0.35">
      <c r="A74356" t="s">
        <v>1089</v>
      </c>
      <c r="B74356">
        <v>462.8163705</v>
      </c>
      <c r="C74356">
        <v>695.83585949999997</v>
      </c>
      <c r="D74356">
        <v>-4.3</v>
      </c>
      <c r="E74356" t="s">
        <v>98220</v>
      </c>
      <c r="F74356">
        <v>-1</v>
      </c>
      <c r="G74356">
        <v>1112.0999999999999</v>
      </c>
      <c r="H74356" t="s">
        <v>98217</v>
      </c>
      <c r="I74356">
        <v>0</v>
      </c>
      <c r="J74356" t="s">
        <v>37372</v>
      </c>
      <c r="K74356" t="s">
        <v>5233</v>
      </c>
      <c r="L74356" t="s">
        <v>37373</v>
      </c>
      <c r="M74356">
        <v>5</v>
      </c>
      <c r="N74356" t="s">
        <v>26</v>
      </c>
      <c r="O74356" t="s">
        <v>1089</v>
      </c>
      <c r="P74356" t="s">
        <v>33</v>
      </c>
      <c r="Q74356">
        <v>2</v>
      </c>
      <c r="R74356">
        <v>-1</v>
      </c>
      <c r="S74356" t="s">
        <v>97470</v>
      </c>
    </row>
    <row r="74357" spans="1:19" x14ac:dyDescent="0.35">
      <c r="A74357" t="s">
        <v>1089</v>
      </c>
      <c r="B74357">
        <v>462.8163705</v>
      </c>
      <c r="C74357">
        <v>448.21503749999999</v>
      </c>
      <c r="D74357">
        <v>-4.3</v>
      </c>
      <c r="E74357" t="s">
        <v>98221</v>
      </c>
      <c r="F74357">
        <v>-1</v>
      </c>
      <c r="G74357">
        <v>2714.3</v>
      </c>
      <c r="H74357" t="s">
        <v>98217</v>
      </c>
      <c r="I74357">
        <v>0</v>
      </c>
      <c r="J74357" t="s">
        <v>37372</v>
      </c>
      <c r="K74357" t="s">
        <v>284</v>
      </c>
      <c r="L74357" t="s">
        <v>37373</v>
      </c>
      <c r="M74357">
        <v>5</v>
      </c>
      <c r="N74357" t="s">
        <v>26</v>
      </c>
      <c r="O74357" t="s">
        <v>1089</v>
      </c>
      <c r="P74357" t="s">
        <v>25</v>
      </c>
      <c r="Q74357">
        <v>1</v>
      </c>
      <c r="R74357">
        <v>-1</v>
      </c>
      <c r="S74357" t="s">
        <v>97470</v>
      </c>
    </row>
    <row r="74358" spans="1:19" x14ac:dyDescent="0.35">
      <c r="A74358" t="s">
        <v>1089</v>
      </c>
      <c r="B74358">
        <v>462.8163705</v>
      </c>
      <c r="C74358">
        <v>527.33000760000004</v>
      </c>
      <c r="D74358">
        <v>-4.3</v>
      </c>
      <c r="E74358" t="s">
        <v>98222</v>
      </c>
      <c r="F74358">
        <v>-1</v>
      </c>
      <c r="G74358">
        <v>1023.6</v>
      </c>
      <c r="H74358" t="s">
        <v>98217</v>
      </c>
      <c r="I74358">
        <v>0</v>
      </c>
      <c r="J74358" t="s">
        <v>37372</v>
      </c>
      <c r="K74358" t="s">
        <v>699</v>
      </c>
      <c r="L74358" t="s">
        <v>37373</v>
      </c>
      <c r="M74358">
        <v>5</v>
      </c>
      <c r="N74358" t="s">
        <v>26</v>
      </c>
      <c r="O74358" t="s">
        <v>1089</v>
      </c>
      <c r="P74358" t="s">
        <v>33</v>
      </c>
      <c r="Q74358">
        <v>1</v>
      </c>
      <c r="R74358">
        <v>-1</v>
      </c>
      <c r="S74358" t="s">
        <v>97470</v>
      </c>
    </row>
    <row r="74359" spans="1:19" x14ac:dyDescent="0.35">
      <c r="A74359" t="s">
        <v>1089</v>
      </c>
      <c r="B74359">
        <v>462.8163705</v>
      </c>
      <c r="C74359">
        <v>577.25763059999997</v>
      </c>
      <c r="D74359">
        <v>-4.3</v>
      </c>
      <c r="E74359" t="s">
        <v>98223</v>
      </c>
      <c r="F74359">
        <v>-1</v>
      </c>
      <c r="G74359">
        <v>853.8</v>
      </c>
      <c r="H74359" t="s">
        <v>98217</v>
      </c>
      <c r="I74359">
        <v>0</v>
      </c>
      <c r="J74359" t="s">
        <v>37372</v>
      </c>
      <c r="K74359" t="s">
        <v>204</v>
      </c>
      <c r="L74359" t="s">
        <v>37373</v>
      </c>
      <c r="M74359">
        <v>5</v>
      </c>
      <c r="N74359" t="s">
        <v>26</v>
      </c>
      <c r="O74359" t="s">
        <v>1089</v>
      </c>
      <c r="P74359" t="s">
        <v>25</v>
      </c>
      <c r="Q74359">
        <v>1</v>
      </c>
      <c r="R74359">
        <v>-1</v>
      </c>
      <c r="S74359" t="s">
        <v>97470</v>
      </c>
    </row>
    <row r="74360" spans="1:19" x14ac:dyDescent="0.35">
      <c r="A74360" t="s">
        <v>5546</v>
      </c>
      <c r="B74360">
        <v>795.8880719</v>
      </c>
      <c r="C74360">
        <v>745.31112270000006</v>
      </c>
      <c r="D74360">
        <v>25.6</v>
      </c>
      <c r="E74360" t="s">
        <v>98224</v>
      </c>
      <c r="F74360">
        <v>-1</v>
      </c>
      <c r="G74360">
        <v>1316.6</v>
      </c>
      <c r="H74360" t="s">
        <v>98225</v>
      </c>
      <c r="I74360">
        <v>0</v>
      </c>
      <c r="J74360" t="s">
        <v>37664</v>
      </c>
      <c r="K74360" t="s">
        <v>37666</v>
      </c>
      <c r="L74360" t="s">
        <v>37664</v>
      </c>
      <c r="M74360">
        <v>4</v>
      </c>
      <c r="N74360" t="s">
        <v>26</v>
      </c>
      <c r="O74360" t="s">
        <v>5546</v>
      </c>
      <c r="P74360" t="s">
        <v>33</v>
      </c>
      <c r="Q74360">
        <v>1</v>
      </c>
      <c r="R74360">
        <v>-1</v>
      </c>
      <c r="S74360" t="s">
        <v>97470</v>
      </c>
    </row>
    <row r="74361" spans="1:19" x14ac:dyDescent="0.35">
      <c r="A74361" t="s">
        <v>5546</v>
      </c>
      <c r="B74361">
        <v>795.8880719</v>
      </c>
      <c r="C74361">
        <v>459.7488505</v>
      </c>
      <c r="D74361">
        <v>25.6</v>
      </c>
      <c r="E74361" t="s">
        <v>98226</v>
      </c>
      <c r="F74361">
        <v>-1</v>
      </c>
      <c r="G74361">
        <v>819.7</v>
      </c>
      <c r="H74361" t="s">
        <v>98225</v>
      </c>
      <c r="I74361">
        <v>0</v>
      </c>
      <c r="J74361" t="s">
        <v>37664</v>
      </c>
      <c r="K74361" t="s">
        <v>2246</v>
      </c>
      <c r="L74361" t="s">
        <v>37664</v>
      </c>
      <c r="M74361">
        <v>4</v>
      </c>
      <c r="N74361" t="s">
        <v>26</v>
      </c>
      <c r="O74361" t="s">
        <v>5546</v>
      </c>
      <c r="P74361" t="s">
        <v>25</v>
      </c>
      <c r="Q74361">
        <v>2</v>
      </c>
      <c r="R74361">
        <v>-1</v>
      </c>
      <c r="S74361" t="s">
        <v>97470</v>
      </c>
    </row>
    <row r="74362" spans="1:19" x14ac:dyDescent="0.35">
      <c r="A74362" t="s">
        <v>5546</v>
      </c>
      <c r="B74362">
        <v>795.8880719</v>
      </c>
      <c r="C74362">
        <v>668.34744860000001</v>
      </c>
      <c r="D74362">
        <v>25.6</v>
      </c>
      <c r="E74362" t="s">
        <v>98227</v>
      </c>
      <c r="F74362">
        <v>-1</v>
      </c>
      <c r="G74362">
        <v>3406.8</v>
      </c>
      <c r="H74362" t="s">
        <v>98225</v>
      </c>
      <c r="I74362">
        <v>0</v>
      </c>
      <c r="J74362" t="s">
        <v>37664</v>
      </c>
      <c r="K74362" t="s">
        <v>204</v>
      </c>
      <c r="L74362" t="s">
        <v>37664</v>
      </c>
      <c r="M74362">
        <v>4</v>
      </c>
      <c r="N74362" t="s">
        <v>26</v>
      </c>
      <c r="O74362" t="s">
        <v>5546</v>
      </c>
      <c r="P74362" t="s">
        <v>25</v>
      </c>
      <c r="Q74362">
        <v>1</v>
      </c>
      <c r="R74362">
        <v>-1</v>
      </c>
      <c r="S74362" t="s">
        <v>97470</v>
      </c>
    </row>
    <row r="74363" spans="1:19" x14ac:dyDescent="0.35">
      <c r="A74363" t="s">
        <v>5546</v>
      </c>
      <c r="B74363">
        <v>795.8880719</v>
      </c>
      <c r="C74363">
        <v>553.32050560000005</v>
      </c>
      <c r="D74363">
        <v>25.6</v>
      </c>
      <c r="E74363" t="s">
        <v>98228</v>
      </c>
      <c r="F74363">
        <v>-1</v>
      </c>
      <c r="G74363">
        <v>2330.9</v>
      </c>
      <c r="H74363" t="s">
        <v>98225</v>
      </c>
      <c r="I74363">
        <v>0</v>
      </c>
      <c r="J74363" t="s">
        <v>37664</v>
      </c>
      <c r="K74363" t="s">
        <v>72</v>
      </c>
      <c r="L74363" t="s">
        <v>37664</v>
      </c>
      <c r="M74363">
        <v>4</v>
      </c>
      <c r="N74363" t="s">
        <v>26</v>
      </c>
      <c r="O74363" t="s">
        <v>5546</v>
      </c>
      <c r="P74363" t="s">
        <v>25</v>
      </c>
      <c r="Q74363">
        <v>1</v>
      </c>
      <c r="R74363">
        <v>-1</v>
      </c>
      <c r="S74363" t="s">
        <v>97470</v>
      </c>
    </row>
    <row r="74364" spans="1:19" x14ac:dyDescent="0.35">
      <c r="A74364" t="s">
        <v>5546</v>
      </c>
      <c r="B74364">
        <v>795.8880719</v>
      </c>
      <c r="C74364">
        <v>440.23644159999998</v>
      </c>
      <c r="D74364">
        <v>25.6</v>
      </c>
      <c r="E74364" t="s">
        <v>98229</v>
      </c>
      <c r="F74364">
        <v>-1</v>
      </c>
      <c r="G74364">
        <v>763.3</v>
      </c>
      <c r="H74364" t="s">
        <v>98225</v>
      </c>
      <c r="I74364">
        <v>0</v>
      </c>
      <c r="J74364" t="s">
        <v>37664</v>
      </c>
      <c r="K74364" t="s">
        <v>738</v>
      </c>
      <c r="L74364" t="s">
        <v>37664</v>
      </c>
      <c r="M74364">
        <v>4</v>
      </c>
      <c r="N74364" t="s">
        <v>26</v>
      </c>
      <c r="O74364" t="s">
        <v>5546</v>
      </c>
      <c r="P74364" t="s">
        <v>25</v>
      </c>
      <c r="Q74364">
        <v>1</v>
      </c>
      <c r="R74364">
        <v>-1</v>
      </c>
      <c r="S74364" t="s">
        <v>97470</v>
      </c>
    </row>
    <row r="74365" spans="1:19" x14ac:dyDescent="0.35">
      <c r="A74365" t="s">
        <v>5546</v>
      </c>
      <c r="B74365">
        <v>795.8880719</v>
      </c>
      <c r="C74365">
        <v>918.49042450000002</v>
      </c>
      <c r="D74365">
        <v>25.6</v>
      </c>
      <c r="E74365" t="s">
        <v>98230</v>
      </c>
      <c r="F74365">
        <v>-1</v>
      </c>
      <c r="G74365">
        <v>707</v>
      </c>
      <c r="H74365" t="s">
        <v>98225</v>
      </c>
      <c r="I74365">
        <v>0</v>
      </c>
      <c r="J74365" t="s">
        <v>37664</v>
      </c>
      <c r="K74365" t="s">
        <v>1876</v>
      </c>
      <c r="L74365" t="s">
        <v>37664</v>
      </c>
      <c r="M74365">
        <v>4</v>
      </c>
      <c r="N74365" t="s">
        <v>26</v>
      </c>
      <c r="O74365" t="s">
        <v>5546</v>
      </c>
      <c r="P74365" t="s">
        <v>25</v>
      </c>
      <c r="Q74365">
        <v>1</v>
      </c>
      <c r="R74365">
        <v>-1</v>
      </c>
      <c r="S74365" t="s">
        <v>97470</v>
      </c>
    </row>
    <row r="74366" spans="1:19" x14ac:dyDescent="0.35">
      <c r="A74366" t="s">
        <v>5546</v>
      </c>
      <c r="B74366">
        <v>636.91191279999998</v>
      </c>
      <c r="C74366">
        <v>737.37587169999995</v>
      </c>
      <c r="D74366">
        <v>25.6</v>
      </c>
      <c r="E74366" t="s">
        <v>98231</v>
      </c>
      <c r="F74366">
        <v>-1</v>
      </c>
      <c r="G74366">
        <v>1234.4000000000001</v>
      </c>
      <c r="H74366" t="s">
        <v>98232</v>
      </c>
      <c r="I74366">
        <v>0</v>
      </c>
      <c r="J74366" t="s">
        <v>37664</v>
      </c>
      <c r="K74366" t="s">
        <v>37674</v>
      </c>
      <c r="L74366" t="s">
        <v>37664</v>
      </c>
      <c r="M74366">
        <v>5</v>
      </c>
      <c r="N74366" t="s">
        <v>26</v>
      </c>
      <c r="O74366" t="s">
        <v>5546</v>
      </c>
      <c r="P74366" t="s">
        <v>33</v>
      </c>
      <c r="Q74366">
        <v>2</v>
      </c>
      <c r="R74366">
        <v>-1</v>
      </c>
      <c r="S74366" t="s">
        <v>97470</v>
      </c>
    </row>
    <row r="74367" spans="1:19" x14ac:dyDescent="0.35">
      <c r="A74367" t="s">
        <v>5546</v>
      </c>
      <c r="B74367">
        <v>636.91191279999998</v>
      </c>
      <c r="C74367">
        <v>668.34744860000001</v>
      </c>
      <c r="D74367">
        <v>25.6</v>
      </c>
      <c r="E74367" t="s">
        <v>98233</v>
      </c>
      <c r="F74367">
        <v>-1</v>
      </c>
      <c r="G74367">
        <v>1953.7</v>
      </c>
      <c r="H74367" t="s">
        <v>98232</v>
      </c>
      <c r="I74367">
        <v>0</v>
      </c>
      <c r="J74367" t="s">
        <v>37664</v>
      </c>
      <c r="K74367" t="s">
        <v>174</v>
      </c>
      <c r="L74367" t="s">
        <v>37664</v>
      </c>
      <c r="M74367">
        <v>5</v>
      </c>
      <c r="N74367" t="s">
        <v>26</v>
      </c>
      <c r="O74367" t="s">
        <v>5546</v>
      </c>
      <c r="P74367" t="s">
        <v>25</v>
      </c>
      <c r="Q74367">
        <v>1</v>
      </c>
      <c r="R74367">
        <v>-1</v>
      </c>
      <c r="S74367" t="s">
        <v>97470</v>
      </c>
    </row>
    <row r="74368" spans="1:19" x14ac:dyDescent="0.35">
      <c r="A74368" t="s">
        <v>5546</v>
      </c>
      <c r="B74368">
        <v>636.91191279999998</v>
      </c>
      <c r="C74368">
        <v>440.23644159999998</v>
      </c>
      <c r="D74368">
        <v>25.6</v>
      </c>
      <c r="E74368" t="s">
        <v>98234</v>
      </c>
      <c r="F74368">
        <v>-1</v>
      </c>
      <c r="G74368">
        <v>1232.5999999999999</v>
      </c>
      <c r="H74368" t="s">
        <v>98232</v>
      </c>
      <c r="I74368">
        <v>0</v>
      </c>
      <c r="J74368" t="s">
        <v>37664</v>
      </c>
      <c r="K74368" t="s">
        <v>271</v>
      </c>
      <c r="L74368" t="s">
        <v>37664</v>
      </c>
      <c r="M74368">
        <v>5</v>
      </c>
      <c r="N74368" t="s">
        <v>26</v>
      </c>
      <c r="O74368" t="s">
        <v>5546</v>
      </c>
      <c r="P74368" t="s">
        <v>25</v>
      </c>
      <c r="Q74368">
        <v>1</v>
      </c>
      <c r="R74368">
        <v>-1</v>
      </c>
      <c r="S74368" t="s">
        <v>97470</v>
      </c>
    </row>
    <row r="74369" spans="1:19" x14ac:dyDescent="0.35">
      <c r="A74369" t="s">
        <v>5546</v>
      </c>
      <c r="B74369">
        <v>636.91191279999998</v>
      </c>
      <c r="C74369">
        <v>553.32050560000005</v>
      </c>
      <c r="D74369">
        <v>25.6</v>
      </c>
      <c r="E74369" t="s">
        <v>98235</v>
      </c>
      <c r="F74369">
        <v>-1</v>
      </c>
      <c r="G74369">
        <v>2244.1999999999998</v>
      </c>
      <c r="H74369" t="s">
        <v>98232</v>
      </c>
      <c r="I74369">
        <v>0</v>
      </c>
      <c r="J74369" t="s">
        <v>37664</v>
      </c>
      <c r="K74369" t="s">
        <v>845</v>
      </c>
      <c r="L74369" t="s">
        <v>37664</v>
      </c>
      <c r="M74369">
        <v>5</v>
      </c>
      <c r="N74369" t="s">
        <v>26</v>
      </c>
      <c r="O74369" t="s">
        <v>5546</v>
      </c>
      <c r="P74369" t="s">
        <v>25</v>
      </c>
      <c r="Q74369">
        <v>1</v>
      </c>
      <c r="R74369">
        <v>-1</v>
      </c>
      <c r="S74369" t="s">
        <v>97470</v>
      </c>
    </row>
    <row r="74370" spans="1:19" x14ac:dyDescent="0.35">
      <c r="A74370" t="s">
        <v>5546</v>
      </c>
      <c r="B74370">
        <v>636.91191279999998</v>
      </c>
      <c r="C74370">
        <v>745.31112270000006</v>
      </c>
      <c r="D74370">
        <v>25.6</v>
      </c>
      <c r="E74370" t="s">
        <v>98236</v>
      </c>
      <c r="F74370">
        <v>-1</v>
      </c>
      <c r="G74370">
        <v>1977.1</v>
      </c>
      <c r="H74370" t="s">
        <v>98232</v>
      </c>
      <c r="I74370">
        <v>0</v>
      </c>
      <c r="J74370" t="s">
        <v>37664</v>
      </c>
      <c r="K74370" t="s">
        <v>3013</v>
      </c>
      <c r="L74370" t="s">
        <v>37664</v>
      </c>
      <c r="M74370">
        <v>5</v>
      </c>
      <c r="N74370" t="s">
        <v>26</v>
      </c>
      <c r="O74370" t="s">
        <v>5546</v>
      </c>
      <c r="P74370" t="s">
        <v>33</v>
      </c>
      <c r="Q74370">
        <v>1</v>
      </c>
      <c r="R74370">
        <v>-1</v>
      </c>
      <c r="S74370" t="s">
        <v>97470</v>
      </c>
    </row>
    <row r="74371" spans="1:19" x14ac:dyDescent="0.35">
      <c r="A74371" t="s">
        <v>5546</v>
      </c>
      <c r="B74371">
        <v>636.91191279999998</v>
      </c>
      <c r="C74371">
        <v>805.40636050000001</v>
      </c>
      <c r="D74371">
        <v>25.6</v>
      </c>
      <c r="E74371" t="s">
        <v>98237</v>
      </c>
      <c r="F74371">
        <v>-1</v>
      </c>
      <c r="G74371">
        <v>1585.9</v>
      </c>
      <c r="H74371" t="s">
        <v>98232</v>
      </c>
      <c r="I74371">
        <v>0</v>
      </c>
      <c r="J74371" t="s">
        <v>37664</v>
      </c>
      <c r="K74371" t="s">
        <v>1020</v>
      </c>
      <c r="L74371" t="s">
        <v>37664</v>
      </c>
      <c r="M74371">
        <v>5</v>
      </c>
      <c r="N74371" t="s">
        <v>26</v>
      </c>
      <c r="O74371" t="s">
        <v>5546</v>
      </c>
      <c r="P74371" t="s">
        <v>25</v>
      </c>
      <c r="Q74371">
        <v>1</v>
      </c>
      <c r="R74371">
        <v>-1</v>
      </c>
      <c r="S74371" t="s">
        <v>97470</v>
      </c>
    </row>
    <row r="74372" spans="1:19" x14ac:dyDescent="0.35">
      <c r="A74372" t="s">
        <v>5546</v>
      </c>
      <c r="B74372">
        <v>530.92780679999998</v>
      </c>
      <c r="C74372">
        <v>403.2068185</v>
      </c>
      <c r="D74372">
        <v>25.6</v>
      </c>
      <c r="E74372" t="s">
        <v>98238</v>
      </c>
      <c r="F74372">
        <v>-1</v>
      </c>
      <c r="G74372">
        <v>1813.8</v>
      </c>
      <c r="H74372" t="s">
        <v>98239</v>
      </c>
      <c r="I74372">
        <v>0</v>
      </c>
      <c r="J74372" t="s">
        <v>37664</v>
      </c>
      <c r="K74372" t="s">
        <v>2136</v>
      </c>
      <c r="L74372" t="s">
        <v>37664</v>
      </c>
      <c r="M74372">
        <v>6</v>
      </c>
      <c r="N74372" t="s">
        <v>26</v>
      </c>
      <c r="O74372" t="s">
        <v>5546</v>
      </c>
      <c r="P74372" t="s">
        <v>25</v>
      </c>
      <c r="Q74372">
        <v>2</v>
      </c>
      <c r="R74372">
        <v>-1</v>
      </c>
      <c r="S74372" t="s">
        <v>97470</v>
      </c>
    </row>
    <row r="74373" spans="1:19" x14ac:dyDescent="0.35">
      <c r="A74373" t="s">
        <v>5546</v>
      </c>
      <c r="B74373">
        <v>530.92780679999998</v>
      </c>
      <c r="C74373">
        <v>553.32050560000005</v>
      </c>
      <c r="D74373">
        <v>25.6</v>
      </c>
      <c r="E74373" t="s">
        <v>98240</v>
      </c>
      <c r="F74373">
        <v>-1</v>
      </c>
      <c r="G74373">
        <v>2580.6</v>
      </c>
      <c r="H74373" t="s">
        <v>98239</v>
      </c>
      <c r="I74373">
        <v>0</v>
      </c>
      <c r="J74373" t="s">
        <v>37664</v>
      </c>
      <c r="K74373" t="s">
        <v>336</v>
      </c>
      <c r="L74373" t="s">
        <v>37664</v>
      </c>
      <c r="M74373">
        <v>6</v>
      </c>
      <c r="N74373" t="s">
        <v>26</v>
      </c>
      <c r="O74373" t="s">
        <v>5546</v>
      </c>
      <c r="P74373" t="s">
        <v>25</v>
      </c>
      <c r="Q74373">
        <v>1</v>
      </c>
      <c r="R74373">
        <v>-1</v>
      </c>
      <c r="S74373" t="s">
        <v>97470</v>
      </c>
    </row>
    <row r="74374" spans="1:19" x14ac:dyDescent="0.35">
      <c r="A74374" t="s">
        <v>5546</v>
      </c>
      <c r="B74374">
        <v>530.92780679999998</v>
      </c>
      <c r="C74374">
        <v>745.31112270000006</v>
      </c>
      <c r="D74374">
        <v>25.6</v>
      </c>
      <c r="E74374" t="s">
        <v>98241</v>
      </c>
      <c r="F74374">
        <v>-1</v>
      </c>
      <c r="G74374">
        <v>1259.3</v>
      </c>
      <c r="H74374" t="s">
        <v>98239</v>
      </c>
      <c r="I74374">
        <v>0</v>
      </c>
      <c r="J74374" t="s">
        <v>37664</v>
      </c>
      <c r="K74374" t="s">
        <v>736</v>
      </c>
      <c r="L74374" t="s">
        <v>37664</v>
      </c>
      <c r="M74374">
        <v>6</v>
      </c>
      <c r="N74374" t="s">
        <v>26</v>
      </c>
      <c r="O74374" t="s">
        <v>5546</v>
      </c>
      <c r="P74374" t="s">
        <v>33</v>
      </c>
      <c r="Q74374">
        <v>1</v>
      </c>
      <c r="R74374">
        <v>-1</v>
      </c>
      <c r="S74374" t="s">
        <v>97470</v>
      </c>
    </row>
    <row r="74375" spans="1:19" x14ac:dyDescent="0.35">
      <c r="A74375" t="s">
        <v>5546</v>
      </c>
      <c r="B74375">
        <v>530.92780679999998</v>
      </c>
      <c r="C74375">
        <v>805.40636050000001</v>
      </c>
      <c r="D74375">
        <v>25.6</v>
      </c>
      <c r="E74375" t="s">
        <v>98242</v>
      </c>
      <c r="F74375">
        <v>-1</v>
      </c>
      <c r="G74375">
        <v>1722.7</v>
      </c>
      <c r="H74375" t="s">
        <v>98239</v>
      </c>
      <c r="I74375">
        <v>0</v>
      </c>
      <c r="J74375" t="s">
        <v>37664</v>
      </c>
      <c r="K74375" t="s">
        <v>438</v>
      </c>
      <c r="L74375" t="s">
        <v>37664</v>
      </c>
      <c r="M74375">
        <v>6</v>
      </c>
      <c r="N74375" t="s">
        <v>26</v>
      </c>
      <c r="O74375" t="s">
        <v>5546</v>
      </c>
      <c r="P74375" t="s">
        <v>25</v>
      </c>
      <c r="Q74375">
        <v>1</v>
      </c>
      <c r="R74375">
        <v>-1</v>
      </c>
      <c r="S74375" t="s">
        <v>97470</v>
      </c>
    </row>
    <row r="74376" spans="1:19" x14ac:dyDescent="0.35">
      <c r="A74376" t="s">
        <v>5546</v>
      </c>
      <c r="B74376">
        <v>530.92780679999998</v>
      </c>
      <c r="C74376">
        <v>588.79144359999998</v>
      </c>
      <c r="D74376">
        <v>25.6</v>
      </c>
      <c r="E74376" t="s">
        <v>98243</v>
      </c>
      <c r="F74376">
        <v>-1</v>
      </c>
      <c r="G74376">
        <v>4117.3</v>
      </c>
      <c r="H74376" t="s">
        <v>98239</v>
      </c>
      <c r="I74376">
        <v>0</v>
      </c>
      <c r="J74376" t="s">
        <v>37664</v>
      </c>
      <c r="K74376" t="s">
        <v>37684</v>
      </c>
      <c r="L74376" t="s">
        <v>37664</v>
      </c>
      <c r="M74376">
        <v>6</v>
      </c>
      <c r="N74376" t="s">
        <v>26</v>
      </c>
      <c r="O74376" t="s">
        <v>5546</v>
      </c>
      <c r="P74376" t="s">
        <v>25</v>
      </c>
      <c r="Q74376">
        <v>2</v>
      </c>
      <c r="R74376">
        <v>-1</v>
      </c>
      <c r="S74376" t="s">
        <v>97470</v>
      </c>
    </row>
    <row r="74377" spans="1:19" x14ac:dyDescent="0.35">
      <c r="A74377" t="s">
        <v>5546</v>
      </c>
      <c r="B74377">
        <v>530.92780679999998</v>
      </c>
      <c r="C74377">
        <v>668.34744860000001</v>
      </c>
      <c r="D74377">
        <v>25.6</v>
      </c>
      <c r="E74377" t="s">
        <v>98244</v>
      </c>
      <c r="F74377">
        <v>-1</v>
      </c>
      <c r="G74377">
        <v>2818.8</v>
      </c>
      <c r="H74377" t="s">
        <v>98239</v>
      </c>
      <c r="I74377">
        <v>0</v>
      </c>
      <c r="J74377" t="s">
        <v>37664</v>
      </c>
      <c r="K74377" t="s">
        <v>445</v>
      </c>
      <c r="L74377" t="s">
        <v>37664</v>
      </c>
      <c r="M74377">
        <v>6</v>
      </c>
      <c r="N74377" t="s">
        <v>26</v>
      </c>
      <c r="O74377" t="s">
        <v>5546</v>
      </c>
      <c r="P74377" t="s">
        <v>25</v>
      </c>
      <c r="Q74377">
        <v>1</v>
      </c>
      <c r="R74377">
        <v>-1</v>
      </c>
      <c r="S74377" t="s">
        <v>97470</v>
      </c>
    </row>
    <row r="74378" spans="1:19" x14ac:dyDescent="0.35">
      <c r="A74378" t="s">
        <v>6331</v>
      </c>
      <c r="B74378">
        <v>577.28529979999996</v>
      </c>
      <c r="C74378">
        <v>707.89370029999998</v>
      </c>
      <c r="D74378">
        <v>21.3</v>
      </c>
      <c r="E74378" t="s">
        <v>98245</v>
      </c>
      <c r="F74378">
        <v>-1</v>
      </c>
      <c r="G74378">
        <v>5933.2</v>
      </c>
      <c r="H74378" t="s">
        <v>98246</v>
      </c>
      <c r="I74378">
        <v>0</v>
      </c>
      <c r="J74378" t="s">
        <v>38270</v>
      </c>
      <c r="K74378" t="s">
        <v>38276</v>
      </c>
      <c r="L74378" t="s">
        <v>38271</v>
      </c>
      <c r="M74378">
        <v>4</v>
      </c>
      <c r="N74378" t="s">
        <v>26</v>
      </c>
      <c r="O74378" t="s">
        <v>6331</v>
      </c>
      <c r="P74378" t="s">
        <v>25</v>
      </c>
      <c r="Q74378">
        <v>2</v>
      </c>
      <c r="R74378">
        <v>-1</v>
      </c>
      <c r="S74378" t="s">
        <v>97470</v>
      </c>
    </row>
    <row r="74379" spans="1:19" x14ac:dyDescent="0.35">
      <c r="A74379" t="s">
        <v>6331</v>
      </c>
      <c r="B74379">
        <v>577.28529979999996</v>
      </c>
      <c r="C74379">
        <v>543.8063654</v>
      </c>
      <c r="D74379">
        <v>21.3</v>
      </c>
      <c r="E74379" t="s">
        <v>98247</v>
      </c>
      <c r="F74379">
        <v>-1</v>
      </c>
      <c r="G74379">
        <v>1768.2</v>
      </c>
      <c r="H74379" t="s">
        <v>98246</v>
      </c>
      <c r="I74379">
        <v>0</v>
      </c>
      <c r="J74379" t="s">
        <v>38270</v>
      </c>
      <c r="K74379" t="s">
        <v>891</v>
      </c>
      <c r="L74379" t="s">
        <v>38271</v>
      </c>
      <c r="M74379">
        <v>4</v>
      </c>
      <c r="N74379" t="s">
        <v>26</v>
      </c>
      <c r="O74379" t="s">
        <v>6331</v>
      </c>
      <c r="P74379" t="s">
        <v>25</v>
      </c>
      <c r="Q74379">
        <v>2</v>
      </c>
      <c r="R74379">
        <v>-1</v>
      </c>
      <c r="S74379" t="s">
        <v>97470</v>
      </c>
    </row>
    <row r="74380" spans="1:19" x14ac:dyDescent="0.35">
      <c r="A74380" t="s">
        <v>6331</v>
      </c>
      <c r="B74380">
        <v>577.28529979999996</v>
      </c>
      <c r="C74380">
        <v>786.92827139999997</v>
      </c>
      <c r="D74380">
        <v>21.3</v>
      </c>
      <c r="E74380" t="s">
        <v>98248</v>
      </c>
      <c r="F74380">
        <v>-1</v>
      </c>
      <c r="G74380">
        <v>3202.4</v>
      </c>
      <c r="H74380" t="s">
        <v>98246</v>
      </c>
      <c r="I74380">
        <v>0</v>
      </c>
      <c r="J74380" t="s">
        <v>38270</v>
      </c>
      <c r="K74380" t="s">
        <v>9165</v>
      </c>
      <c r="L74380" t="s">
        <v>38271</v>
      </c>
      <c r="M74380">
        <v>4</v>
      </c>
      <c r="N74380" t="s">
        <v>26</v>
      </c>
      <c r="O74380" t="s">
        <v>6331</v>
      </c>
      <c r="P74380" t="s">
        <v>25</v>
      </c>
      <c r="Q74380">
        <v>2</v>
      </c>
      <c r="R74380">
        <v>-1</v>
      </c>
      <c r="S74380" t="s">
        <v>97470</v>
      </c>
    </row>
    <row r="74381" spans="1:19" x14ac:dyDescent="0.35">
      <c r="A74381" t="s">
        <v>6331</v>
      </c>
      <c r="B74381">
        <v>577.28529979999996</v>
      </c>
      <c r="C74381">
        <v>496.2765751</v>
      </c>
      <c r="D74381">
        <v>21.3</v>
      </c>
      <c r="E74381" t="s">
        <v>98249</v>
      </c>
      <c r="F74381">
        <v>-1</v>
      </c>
      <c r="G74381">
        <v>1571.7</v>
      </c>
      <c r="H74381" t="s">
        <v>98246</v>
      </c>
      <c r="I74381">
        <v>0</v>
      </c>
      <c r="J74381" t="s">
        <v>38270</v>
      </c>
      <c r="K74381" t="s">
        <v>4719</v>
      </c>
      <c r="L74381" t="s">
        <v>38271</v>
      </c>
      <c r="M74381">
        <v>4</v>
      </c>
      <c r="N74381" t="s">
        <v>26</v>
      </c>
      <c r="O74381" t="s">
        <v>6331</v>
      </c>
      <c r="P74381" t="s">
        <v>25</v>
      </c>
      <c r="Q74381">
        <v>1</v>
      </c>
      <c r="R74381">
        <v>-1</v>
      </c>
      <c r="S74381" t="s">
        <v>97470</v>
      </c>
    </row>
    <row r="74382" spans="1:19" x14ac:dyDescent="0.35">
      <c r="A74382" t="s">
        <v>6331</v>
      </c>
      <c r="B74382">
        <v>577.28529979999996</v>
      </c>
      <c r="C74382">
        <v>361.15401709999998</v>
      </c>
      <c r="D74382">
        <v>21.3</v>
      </c>
      <c r="E74382" t="s">
        <v>98250</v>
      </c>
      <c r="F74382">
        <v>-1</v>
      </c>
      <c r="G74382">
        <v>1575.2</v>
      </c>
      <c r="H74382" t="s">
        <v>98246</v>
      </c>
      <c r="I74382">
        <v>0</v>
      </c>
      <c r="J74382" t="s">
        <v>38270</v>
      </c>
      <c r="K74382" t="s">
        <v>3110</v>
      </c>
      <c r="L74382" t="s">
        <v>38271</v>
      </c>
      <c r="M74382">
        <v>4</v>
      </c>
      <c r="N74382" t="s">
        <v>26</v>
      </c>
      <c r="O74382" t="s">
        <v>6331</v>
      </c>
      <c r="P74382" t="s">
        <v>33</v>
      </c>
      <c r="Q74382">
        <v>1</v>
      </c>
      <c r="R74382">
        <v>-1</v>
      </c>
      <c r="S74382" t="s">
        <v>97470</v>
      </c>
    </row>
    <row r="74383" spans="1:19" x14ac:dyDescent="0.35">
      <c r="A74383" t="s">
        <v>6331</v>
      </c>
      <c r="B74383">
        <v>577.28529979999996</v>
      </c>
      <c r="C74383">
        <v>607.83565410000006</v>
      </c>
      <c r="D74383">
        <v>21.3</v>
      </c>
      <c r="E74383" t="s">
        <v>98251</v>
      </c>
      <c r="F74383">
        <v>-1</v>
      </c>
      <c r="G74383">
        <v>2789.8</v>
      </c>
      <c r="H74383" t="s">
        <v>98246</v>
      </c>
      <c r="I74383">
        <v>0</v>
      </c>
      <c r="J74383" t="s">
        <v>38270</v>
      </c>
      <c r="K74383" t="s">
        <v>2437</v>
      </c>
      <c r="L74383" t="s">
        <v>38271</v>
      </c>
      <c r="M74383">
        <v>4</v>
      </c>
      <c r="N74383" t="s">
        <v>26</v>
      </c>
      <c r="O74383" t="s">
        <v>6331</v>
      </c>
      <c r="P74383" t="s">
        <v>25</v>
      </c>
      <c r="Q74383">
        <v>2</v>
      </c>
      <c r="R74383">
        <v>-1</v>
      </c>
      <c r="S74383" t="s">
        <v>97470</v>
      </c>
    </row>
    <row r="74384" spans="1:19" x14ac:dyDescent="0.35">
      <c r="A74384" t="s">
        <v>1089</v>
      </c>
      <c r="B74384">
        <v>1034.512039</v>
      </c>
      <c r="C74384">
        <v>917.48394210000004</v>
      </c>
      <c r="D74384">
        <v>124.3</v>
      </c>
      <c r="E74384" t="s">
        <v>98252</v>
      </c>
      <c r="F74384">
        <v>-1</v>
      </c>
      <c r="G74384">
        <v>6263.8</v>
      </c>
      <c r="H74384" t="s">
        <v>98253</v>
      </c>
      <c r="I74384">
        <v>0</v>
      </c>
      <c r="J74384" t="s">
        <v>38562</v>
      </c>
      <c r="K74384" t="s">
        <v>1367</v>
      </c>
      <c r="L74384" t="s">
        <v>38562</v>
      </c>
      <c r="M74384">
        <v>2</v>
      </c>
      <c r="N74384" t="s">
        <v>26</v>
      </c>
      <c r="O74384" t="s">
        <v>1089</v>
      </c>
      <c r="P74384" t="s">
        <v>25</v>
      </c>
      <c r="Q74384">
        <v>1</v>
      </c>
      <c r="R74384">
        <v>-1</v>
      </c>
      <c r="S74384" t="s">
        <v>97470</v>
      </c>
    </row>
    <row r="74385" spans="1:19" x14ac:dyDescent="0.35">
      <c r="A74385" t="s">
        <v>1089</v>
      </c>
      <c r="B74385">
        <v>1034.512039</v>
      </c>
      <c r="C74385">
        <v>549.1973385</v>
      </c>
      <c r="D74385">
        <v>124.3</v>
      </c>
      <c r="E74385" t="s">
        <v>98254</v>
      </c>
      <c r="F74385">
        <v>-1</v>
      </c>
      <c r="G74385">
        <v>3873.9</v>
      </c>
      <c r="H74385" t="s">
        <v>98253</v>
      </c>
      <c r="I74385">
        <v>0</v>
      </c>
      <c r="J74385" t="s">
        <v>38562</v>
      </c>
      <c r="K74385" t="s">
        <v>2739</v>
      </c>
      <c r="L74385" t="s">
        <v>38562</v>
      </c>
      <c r="M74385">
        <v>2</v>
      </c>
      <c r="N74385" t="s">
        <v>26</v>
      </c>
      <c r="O74385" t="s">
        <v>1089</v>
      </c>
      <c r="P74385" t="s">
        <v>33</v>
      </c>
      <c r="Q74385">
        <v>1</v>
      </c>
      <c r="R74385">
        <v>-1</v>
      </c>
      <c r="S74385" t="s">
        <v>97470</v>
      </c>
    </row>
    <row r="74386" spans="1:19" x14ac:dyDescent="0.35">
      <c r="A74386" t="s">
        <v>1089</v>
      </c>
      <c r="B74386">
        <v>1034.512039</v>
      </c>
      <c r="C74386">
        <v>1420.7583259999999</v>
      </c>
      <c r="D74386">
        <v>124.3</v>
      </c>
      <c r="E74386" t="s">
        <v>98255</v>
      </c>
      <c r="F74386">
        <v>-1</v>
      </c>
      <c r="G74386">
        <v>5183.8999999999996</v>
      </c>
      <c r="H74386" t="s">
        <v>98253</v>
      </c>
      <c r="I74386">
        <v>0</v>
      </c>
      <c r="J74386" t="s">
        <v>38562</v>
      </c>
      <c r="K74386" t="s">
        <v>17674</v>
      </c>
      <c r="L74386" t="s">
        <v>38562</v>
      </c>
      <c r="M74386">
        <v>2</v>
      </c>
      <c r="N74386" t="s">
        <v>26</v>
      </c>
      <c r="O74386" t="s">
        <v>1089</v>
      </c>
      <c r="P74386" t="s">
        <v>25</v>
      </c>
      <c r="Q74386">
        <v>1</v>
      </c>
      <c r="R74386">
        <v>-1</v>
      </c>
      <c r="S74386" t="s">
        <v>97470</v>
      </c>
    </row>
    <row r="74387" spans="1:19" x14ac:dyDescent="0.35">
      <c r="A74387" t="s">
        <v>1089</v>
      </c>
      <c r="B74387">
        <v>1034.512039</v>
      </c>
      <c r="C74387">
        <v>1307.674262</v>
      </c>
      <c r="D74387">
        <v>124.3</v>
      </c>
      <c r="E74387" t="s">
        <v>98256</v>
      </c>
      <c r="F74387">
        <v>-1</v>
      </c>
      <c r="G74387">
        <v>4341.7</v>
      </c>
      <c r="H74387" t="s">
        <v>98253</v>
      </c>
      <c r="I74387">
        <v>0</v>
      </c>
      <c r="J74387" t="s">
        <v>38562</v>
      </c>
      <c r="K74387" t="s">
        <v>38108</v>
      </c>
      <c r="L74387" t="s">
        <v>38562</v>
      </c>
      <c r="M74387">
        <v>2</v>
      </c>
      <c r="N74387" t="s">
        <v>26</v>
      </c>
      <c r="O74387" t="s">
        <v>1089</v>
      </c>
      <c r="P74387" t="s">
        <v>25</v>
      </c>
      <c r="Q74387">
        <v>1</v>
      </c>
      <c r="R74387">
        <v>-1</v>
      </c>
      <c r="S74387" t="s">
        <v>97470</v>
      </c>
    </row>
    <row r="74388" spans="1:19" x14ac:dyDescent="0.35">
      <c r="A74388" t="s">
        <v>1089</v>
      </c>
      <c r="B74388">
        <v>1034.512039</v>
      </c>
      <c r="C74388">
        <v>683.38349979999998</v>
      </c>
      <c r="D74388">
        <v>124.3</v>
      </c>
      <c r="E74388" t="s">
        <v>98257</v>
      </c>
      <c r="F74388">
        <v>-1</v>
      </c>
      <c r="G74388">
        <v>3731.4</v>
      </c>
      <c r="H74388" t="s">
        <v>98253</v>
      </c>
      <c r="I74388">
        <v>0</v>
      </c>
      <c r="J74388" t="s">
        <v>38562</v>
      </c>
      <c r="K74388" t="s">
        <v>1020</v>
      </c>
      <c r="L74388" t="s">
        <v>38562</v>
      </c>
      <c r="M74388">
        <v>2</v>
      </c>
      <c r="N74388" t="s">
        <v>26</v>
      </c>
      <c r="O74388" t="s">
        <v>1089</v>
      </c>
      <c r="P74388" t="s">
        <v>25</v>
      </c>
      <c r="Q74388">
        <v>1</v>
      </c>
      <c r="R74388">
        <v>-1</v>
      </c>
      <c r="S74388" t="s">
        <v>97470</v>
      </c>
    </row>
    <row r="74389" spans="1:19" x14ac:dyDescent="0.35">
      <c r="A74389" t="s">
        <v>1089</v>
      </c>
      <c r="B74389">
        <v>1034.512039</v>
      </c>
      <c r="C74389">
        <v>770.41552820000004</v>
      </c>
      <c r="D74389">
        <v>124.3</v>
      </c>
      <c r="E74389" t="s">
        <v>98258</v>
      </c>
      <c r="F74389">
        <v>-1</v>
      </c>
      <c r="G74389">
        <v>3427.6</v>
      </c>
      <c r="H74389" t="s">
        <v>98253</v>
      </c>
      <c r="I74389">
        <v>0</v>
      </c>
      <c r="J74389" t="s">
        <v>38562</v>
      </c>
      <c r="K74389" t="s">
        <v>547</v>
      </c>
      <c r="L74389" t="s">
        <v>38562</v>
      </c>
      <c r="M74389">
        <v>2</v>
      </c>
      <c r="N74389" t="s">
        <v>26</v>
      </c>
      <c r="O74389" t="s">
        <v>1089</v>
      </c>
      <c r="P74389" t="s">
        <v>25</v>
      </c>
      <c r="Q74389">
        <v>1</v>
      </c>
      <c r="R74389">
        <v>-1</v>
      </c>
      <c r="S74389" t="s">
        <v>97470</v>
      </c>
    </row>
    <row r="74390" spans="1:19" x14ac:dyDescent="0.35">
      <c r="A74390" t="s">
        <v>1089</v>
      </c>
      <c r="B74390">
        <v>690.01045169999998</v>
      </c>
      <c r="C74390">
        <v>710.88280129999998</v>
      </c>
      <c r="D74390">
        <v>119.8</v>
      </c>
      <c r="E74390" t="s">
        <v>98259</v>
      </c>
      <c r="F74390">
        <v>-1</v>
      </c>
      <c r="G74390">
        <v>8906.6</v>
      </c>
      <c r="H74390" t="s">
        <v>98260</v>
      </c>
      <c r="I74390">
        <v>0</v>
      </c>
      <c r="J74390" t="s">
        <v>38562</v>
      </c>
      <c r="K74390" t="s">
        <v>2953</v>
      </c>
      <c r="L74390" t="s">
        <v>38562</v>
      </c>
      <c r="M74390">
        <v>3</v>
      </c>
      <c r="N74390" t="s">
        <v>26</v>
      </c>
      <c r="O74390" t="s">
        <v>1089</v>
      </c>
      <c r="P74390" t="s">
        <v>25</v>
      </c>
      <c r="Q74390">
        <v>2</v>
      </c>
      <c r="R74390">
        <v>-1</v>
      </c>
      <c r="S74390" t="s">
        <v>97470</v>
      </c>
    </row>
    <row r="74391" spans="1:19" x14ac:dyDescent="0.35">
      <c r="A74391" t="s">
        <v>1089</v>
      </c>
      <c r="B74391">
        <v>690.01045169999998</v>
      </c>
      <c r="C74391">
        <v>1030.568006</v>
      </c>
      <c r="D74391">
        <v>119.8</v>
      </c>
      <c r="E74391" t="s">
        <v>98261</v>
      </c>
      <c r="F74391">
        <v>-1</v>
      </c>
      <c r="G74391">
        <v>5947.6</v>
      </c>
      <c r="H74391" t="s">
        <v>98260</v>
      </c>
      <c r="I74391">
        <v>0</v>
      </c>
      <c r="J74391" t="s">
        <v>38562</v>
      </c>
      <c r="K74391" t="s">
        <v>3847</v>
      </c>
      <c r="L74391" t="s">
        <v>38562</v>
      </c>
      <c r="M74391">
        <v>3</v>
      </c>
      <c r="N74391" t="s">
        <v>26</v>
      </c>
      <c r="O74391" t="s">
        <v>1089</v>
      </c>
      <c r="P74391" t="s">
        <v>25</v>
      </c>
      <c r="Q74391">
        <v>1</v>
      </c>
      <c r="R74391">
        <v>-1</v>
      </c>
      <c r="S74391" t="s">
        <v>97470</v>
      </c>
    </row>
    <row r="74392" spans="1:19" x14ac:dyDescent="0.35">
      <c r="A74392" t="s">
        <v>1089</v>
      </c>
      <c r="B74392">
        <v>690.01045169999998</v>
      </c>
      <c r="C74392">
        <v>810.94084750000002</v>
      </c>
      <c r="D74392">
        <v>119.8</v>
      </c>
      <c r="E74392" t="s">
        <v>98262</v>
      </c>
      <c r="F74392">
        <v>-1</v>
      </c>
      <c r="G74392">
        <v>5992.1</v>
      </c>
      <c r="H74392" t="s">
        <v>98260</v>
      </c>
      <c r="I74392">
        <v>0</v>
      </c>
      <c r="J74392" t="s">
        <v>38562</v>
      </c>
      <c r="K74392" t="s">
        <v>2458</v>
      </c>
      <c r="L74392" t="s">
        <v>38562</v>
      </c>
      <c r="M74392">
        <v>3</v>
      </c>
      <c r="N74392" t="s">
        <v>26</v>
      </c>
      <c r="O74392" t="s">
        <v>1089</v>
      </c>
      <c r="P74392" t="s">
        <v>25</v>
      </c>
      <c r="Q74392">
        <v>2</v>
      </c>
      <c r="R74392">
        <v>-1</v>
      </c>
      <c r="S74392" t="s">
        <v>97470</v>
      </c>
    </row>
    <row r="74393" spans="1:19" x14ac:dyDescent="0.35">
      <c r="A74393" t="s">
        <v>1089</v>
      </c>
      <c r="B74393">
        <v>690.01045169999998</v>
      </c>
      <c r="C74393">
        <v>917.48394210000004</v>
      </c>
      <c r="D74393">
        <v>119.8</v>
      </c>
      <c r="E74393" t="s">
        <v>98263</v>
      </c>
      <c r="F74393">
        <v>-1</v>
      </c>
      <c r="G74393">
        <v>8539.4</v>
      </c>
      <c r="H74393" t="s">
        <v>98260</v>
      </c>
      <c r="I74393">
        <v>0</v>
      </c>
      <c r="J74393" t="s">
        <v>38562</v>
      </c>
      <c r="K74393" t="s">
        <v>3389</v>
      </c>
      <c r="L74393" t="s">
        <v>38562</v>
      </c>
      <c r="M74393">
        <v>3</v>
      </c>
      <c r="N74393" t="s">
        <v>26</v>
      </c>
      <c r="O74393" t="s">
        <v>1089</v>
      </c>
      <c r="P74393" t="s">
        <v>25</v>
      </c>
      <c r="Q74393">
        <v>1</v>
      </c>
      <c r="R74393">
        <v>-1</v>
      </c>
      <c r="S74393" t="s">
        <v>97470</v>
      </c>
    </row>
    <row r="74394" spans="1:19" x14ac:dyDescent="0.35">
      <c r="A74394" t="s">
        <v>1089</v>
      </c>
      <c r="B74394">
        <v>690.01045169999998</v>
      </c>
      <c r="C74394">
        <v>760.41700820000005</v>
      </c>
      <c r="D74394">
        <v>119.8</v>
      </c>
      <c r="E74394" t="s">
        <v>98264</v>
      </c>
      <c r="F74394">
        <v>-1</v>
      </c>
      <c r="G74394">
        <v>5897.2</v>
      </c>
      <c r="H74394" t="s">
        <v>98260</v>
      </c>
      <c r="I74394">
        <v>0</v>
      </c>
      <c r="J74394" t="s">
        <v>38562</v>
      </c>
      <c r="K74394" t="s">
        <v>32354</v>
      </c>
      <c r="L74394" t="s">
        <v>38562</v>
      </c>
      <c r="M74394">
        <v>3</v>
      </c>
      <c r="N74394" t="s">
        <v>26</v>
      </c>
      <c r="O74394" t="s">
        <v>1089</v>
      </c>
      <c r="P74394" t="s">
        <v>25</v>
      </c>
      <c r="Q74394">
        <v>2</v>
      </c>
      <c r="R74394">
        <v>-1</v>
      </c>
      <c r="S74394" t="s">
        <v>97470</v>
      </c>
    </row>
    <row r="74395" spans="1:19" x14ac:dyDescent="0.35">
      <c r="A74395" t="s">
        <v>1089</v>
      </c>
      <c r="B74395">
        <v>690.01045169999998</v>
      </c>
      <c r="C74395">
        <v>867.96231120000004</v>
      </c>
      <c r="D74395">
        <v>119.8</v>
      </c>
      <c r="E74395" t="s">
        <v>98265</v>
      </c>
      <c r="F74395">
        <v>-1</v>
      </c>
      <c r="G74395">
        <v>5490.8</v>
      </c>
      <c r="H74395" t="s">
        <v>98260</v>
      </c>
      <c r="I74395">
        <v>0</v>
      </c>
      <c r="J74395" t="s">
        <v>38562</v>
      </c>
      <c r="K74395" t="s">
        <v>3657</v>
      </c>
      <c r="L74395" t="s">
        <v>38562</v>
      </c>
      <c r="M74395">
        <v>3</v>
      </c>
      <c r="N74395" t="s">
        <v>26</v>
      </c>
      <c r="O74395" t="s">
        <v>1089</v>
      </c>
      <c r="P74395" t="s">
        <v>25</v>
      </c>
      <c r="Q74395">
        <v>2</v>
      </c>
      <c r="R74395">
        <v>-1</v>
      </c>
      <c r="S74395" t="s">
        <v>97470</v>
      </c>
    </row>
    <row r="74396" spans="1:19" x14ac:dyDescent="0.35">
      <c r="A74396" t="s">
        <v>1089</v>
      </c>
      <c r="B74396">
        <v>695.34208990000002</v>
      </c>
      <c r="C74396">
        <v>770.41552820000004</v>
      </c>
      <c r="D74396">
        <v>99.4</v>
      </c>
      <c r="E74396" t="s">
        <v>98266</v>
      </c>
      <c r="F74396">
        <v>-1</v>
      </c>
      <c r="G74396">
        <v>5406.6</v>
      </c>
      <c r="H74396" t="s">
        <v>98267</v>
      </c>
      <c r="I74396">
        <v>0</v>
      </c>
      <c r="J74396" t="s">
        <v>38562</v>
      </c>
      <c r="K74396" t="s">
        <v>389</v>
      </c>
      <c r="L74396" t="s">
        <v>38584</v>
      </c>
      <c r="M74396">
        <v>3</v>
      </c>
      <c r="N74396" t="s">
        <v>26</v>
      </c>
      <c r="O74396" t="s">
        <v>1089</v>
      </c>
      <c r="P74396" t="s">
        <v>25</v>
      </c>
      <c r="Q74396">
        <v>1</v>
      </c>
      <c r="R74396">
        <v>-1</v>
      </c>
      <c r="S74396" t="s">
        <v>97470</v>
      </c>
    </row>
    <row r="74397" spans="1:19" x14ac:dyDescent="0.35">
      <c r="A74397" t="s">
        <v>1089</v>
      </c>
      <c r="B74397">
        <v>695.34208990000002</v>
      </c>
      <c r="C74397">
        <v>810.94084750000002</v>
      </c>
      <c r="D74397">
        <v>99.4</v>
      </c>
      <c r="E74397" t="s">
        <v>98268</v>
      </c>
      <c r="F74397">
        <v>-1</v>
      </c>
      <c r="G74397">
        <v>3407.9</v>
      </c>
      <c r="H74397" t="s">
        <v>98267</v>
      </c>
      <c r="I74397">
        <v>0</v>
      </c>
      <c r="J74397" t="s">
        <v>38562</v>
      </c>
      <c r="K74397" t="s">
        <v>4789</v>
      </c>
      <c r="L74397" t="s">
        <v>38584</v>
      </c>
      <c r="M74397">
        <v>3</v>
      </c>
      <c r="N74397" t="s">
        <v>26</v>
      </c>
      <c r="O74397" t="s">
        <v>1089</v>
      </c>
      <c r="P74397" t="s">
        <v>25</v>
      </c>
      <c r="Q74397">
        <v>2</v>
      </c>
      <c r="R74397">
        <v>-1</v>
      </c>
      <c r="S74397" t="s">
        <v>97470</v>
      </c>
    </row>
    <row r="74398" spans="1:19" x14ac:dyDescent="0.35">
      <c r="A74398" t="s">
        <v>1089</v>
      </c>
      <c r="B74398">
        <v>695.34208990000002</v>
      </c>
      <c r="C74398">
        <v>917.48394210000004</v>
      </c>
      <c r="D74398">
        <v>99.4</v>
      </c>
      <c r="E74398" t="s">
        <v>98269</v>
      </c>
      <c r="F74398">
        <v>-1</v>
      </c>
      <c r="G74398">
        <v>4451.1000000000004</v>
      </c>
      <c r="H74398" t="s">
        <v>98267</v>
      </c>
      <c r="I74398">
        <v>0</v>
      </c>
      <c r="J74398" t="s">
        <v>38562</v>
      </c>
      <c r="K74398" t="s">
        <v>249</v>
      </c>
      <c r="L74398" t="s">
        <v>38584</v>
      </c>
      <c r="M74398">
        <v>3</v>
      </c>
      <c r="N74398" t="s">
        <v>26</v>
      </c>
      <c r="O74398" t="s">
        <v>1089</v>
      </c>
      <c r="P74398" t="s">
        <v>25</v>
      </c>
      <c r="Q74398">
        <v>1</v>
      </c>
      <c r="R74398">
        <v>-1</v>
      </c>
      <c r="S74398" t="s">
        <v>97470</v>
      </c>
    </row>
    <row r="74399" spans="1:19" x14ac:dyDescent="0.35">
      <c r="A74399" t="s">
        <v>1089</v>
      </c>
      <c r="B74399">
        <v>695.34208990000002</v>
      </c>
      <c r="C74399">
        <v>710.88280129999998</v>
      </c>
      <c r="D74399">
        <v>99.4</v>
      </c>
      <c r="E74399" t="s">
        <v>98270</v>
      </c>
      <c r="F74399">
        <v>-1</v>
      </c>
      <c r="G74399">
        <v>4012.7</v>
      </c>
      <c r="H74399" t="s">
        <v>98267</v>
      </c>
      <c r="I74399">
        <v>0</v>
      </c>
      <c r="J74399" t="s">
        <v>38562</v>
      </c>
      <c r="K74399" t="s">
        <v>3570</v>
      </c>
      <c r="L74399" t="s">
        <v>38584</v>
      </c>
      <c r="M74399">
        <v>3</v>
      </c>
      <c r="N74399" t="s">
        <v>26</v>
      </c>
      <c r="O74399" t="s">
        <v>1089</v>
      </c>
      <c r="P74399" t="s">
        <v>25</v>
      </c>
      <c r="Q74399">
        <v>2</v>
      </c>
      <c r="R74399">
        <v>-1</v>
      </c>
      <c r="S74399" t="s">
        <v>97470</v>
      </c>
    </row>
    <row r="74400" spans="1:19" x14ac:dyDescent="0.35">
      <c r="A74400" t="s">
        <v>1089</v>
      </c>
      <c r="B74400">
        <v>695.34208990000002</v>
      </c>
      <c r="C74400">
        <v>683.38349979999998</v>
      </c>
      <c r="D74400">
        <v>99.4</v>
      </c>
      <c r="E74400" t="s">
        <v>98271</v>
      </c>
      <c r="F74400">
        <v>-1</v>
      </c>
      <c r="G74400">
        <v>3181.5</v>
      </c>
      <c r="H74400" t="s">
        <v>98267</v>
      </c>
      <c r="I74400">
        <v>0</v>
      </c>
      <c r="J74400" t="s">
        <v>38562</v>
      </c>
      <c r="K74400" t="s">
        <v>653</v>
      </c>
      <c r="L74400" t="s">
        <v>38584</v>
      </c>
      <c r="M74400">
        <v>3</v>
      </c>
      <c r="N74400" t="s">
        <v>26</v>
      </c>
      <c r="O74400" t="s">
        <v>1089</v>
      </c>
      <c r="P74400" t="s">
        <v>25</v>
      </c>
      <c r="Q74400">
        <v>1</v>
      </c>
      <c r="R74400">
        <v>-1</v>
      </c>
      <c r="S74400" t="s">
        <v>97470</v>
      </c>
    </row>
    <row r="74401" spans="1:19" x14ac:dyDescent="0.35">
      <c r="A74401" t="s">
        <v>1089</v>
      </c>
      <c r="B74401">
        <v>695.34208990000002</v>
      </c>
      <c r="C74401">
        <v>941.48001079999995</v>
      </c>
      <c r="D74401">
        <v>99.4</v>
      </c>
      <c r="E74401" t="s">
        <v>98272</v>
      </c>
      <c r="F74401">
        <v>-1</v>
      </c>
      <c r="G74401">
        <v>2807.4</v>
      </c>
      <c r="H74401" t="s">
        <v>98267</v>
      </c>
      <c r="I74401">
        <v>0</v>
      </c>
      <c r="J74401" t="s">
        <v>38562</v>
      </c>
      <c r="K74401" t="s">
        <v>8651</v>
      </c>
      <c r="L74401" t="s">
        <v>38584</v>
      </c>
      <c r="M74401">
        <v>3</v>
      </c>
      <c r="N74401" t="s">
        <v>26</v>
      </c>
      <c r="O74401" t="s">
        <v>1089</v>
      </c>
      <c r="P74401" t="s">
        <v>25</v>
      </c>
      <c r="Q74401">
        <v>2</v>
      </c>
      <c r="R74401">
        <v>-1</v>
      </c>
      <c r="S74401" t="s">
        <v>97470</v>
      </c>
    </row>
    <row r="74402" spans="1:19" x14ac:dyDescent="0.35">
      <c r="A74402" t="s">
        <v>1089</v>
      </c>
      <c r="B74402">
        <v>549.78339860000006</v>
      </c>
      <c r="C74402">
        <v>718.38825080000004</v>
      </c>
      <c r="D74402">
        <v>107.5</v>
      </c>
      <c r="E74402" t="s">
        <v>98273</v>
      </c>
      <c r="F74402">
        <v>-1</v>
      </c>
      <c r="G74402">
        <v>6835.1</v>
      </c>
      <c r="H74402" t="s">
        <v>98274</v>
      </c>
      <c r="I74402">
        <v>0</v>
      </c>
      <c r="J74402" t="s">
        <v>38592</v>
      </c>
      <c r="K74402" t="s">
        <v>1252</v>
      </c>
      <c r="L74402" t="s">
        <v>38592</v>
      </c>
      <c r="M74402">
        <v>4</v>
      </c>
      <c r="N74402" t="s">
        <v>26</v>
      </c>
      <c r="O74402" t="s">
        <v>1089</v>
      </c>
      <c r="P74402" t="s">
        <v>25</v>
      </c>
      <c r="Q74402">
        <v>2</v>
      </c>
      <c r="R74402">
        <v>-1</v>
      </c>
      <c r="S74402" t="s">
        <v>97470</v>
      </c>
    </row>
    <row r="74403" spans="1:19" x14ac:dyDescent="0.35">
      <c r="A74403" t="s">
        <v>1089</v>
      </c>
      <c r="B74403">
        <v>549.78339860000006</v>
      </c>
      <c r="C74403">
        <v>523.29309079999996</v>
      </c>
      <c r="D74403">
        <v>107.5</v>
      </c>
      <c r="E74403" t="s">
        <v>98275</v>
      </c>
      <c r="F74403">
        <v>-1</v>
      </c>
      <c r="G74403">
        <v>6632</v>
      </c>
      <c r="H74403" t="s">
        <v>98274</v>
      </c>
      <c r="I74403">
        <v>0</v>
      </c>
      <c r="J74403" t="s">
        <v>38592</v>
      </c>
      <c r="K74403" t="s">
        <v>505</v>
      </c>
      <c r="L74403" t="s">
        <v>38592</v>
      </c>
      <c r="M74403">
        <v>4</v>
      </c>
      <c r="N74403" t="s">
        <v>26</v>
      </c>
      <c r="O74403" t="s">
        <v>1089</v>
      </c>
      <c r="P74403" t="s">
        <v>25</v>
      </c>
      <c r="Q74403">
        <v>2</v>
      </c>
      <c r="R74403">
        <v>-1</v>
      </c>
      <c r="S74403" t="s">
        <v>97470</v>
      </c>
    </row>
    <row r="74404" spans="1:19" x14ac:dyDescent="0.35">
      <c r="A74404" t="s">
        <v>1089</v>
      </c>
      <c r="B74404">
        <v>549.78339860000006</v>
      </c>
      <c r="C74404">
        <v>1045.5789050000001</v>
      </c>
      <c r="D74404">
        <v>107.5</v>
      </c>
      <c r="E74404" t="s">
        <v>98276</v>
      </c>
      <c r="F74404">
        <v>-1</v>
      </c>
      <c r="G74404">
        <v>2331.1999999999998</v>
      </c>
      <c r="H74404" t="s">
        <v>98274</v>
      </c>
      <c r="I74404">
        <v>0</v>
      </c>
      <c r="J74404" t="s">
        <v>38592</v>
      </c>
      <c r="K74404" t="s">
        <v>489</v>
      </c>
      <c r="L74404" t="s">
        <v>38592</v>
      </c>
      <c r="M74404">
        <v>4</v>
      </c>
      <c r="N74404" t="s">
        <v>26</v>
      </c>
      <c r="O74404" t="s">
        <v>1089</v>
      </c>
      <c r="P74404" t="s">
        <v>25</v>
      </c>
      <c r="Q74404">
        <v>1</v>
      </c>
      <c r="R74404">
        <v>-1</v>
      </c>
      <c r="S74404" t="s">
        <v>97470</v>
      </c>
    </row>
    <row r="74405" spans="1:19" x14ac:dyDescent="0.35">
      <c r="A74405" t="s">
        <v>1089</v>
      </c>
      <c r="B74405">
        <v>549.78339860000006</v>
      </c>
      <c r="C74405">
        <v>579.83512280000002</v>
      </c>
      <c r="D74405">
        <v>107.5</v>
      </c>
      <c r="E74405" t="s">
        <v>98277</v>
      </c>
      <c r="F74405">
        <v>-1</v>
      </c>
      <c r="G74405">
        <v>3131.3</v>
      </c>
      <c r="H74405" t="s">
        <v>98274</v>
      </c>
      <c r="I74405">
        <v>0</v>
      </c>
      <c r="J74405" t="s">
        <v>38592</v>
      </c>
      <c r="K74405" t="s">
        <v>5980</v>
      </c>
      <c r="L74405" t="s">
        <v>38592</v>
      </c>
      <c r="M74405">
        <v>4</v>
      </c>
      <c r="N74405" t="s">
        <v>26</v>
      </c>
      <c r="O74405" t="s">
        <v>1089</v>
      </c>
      <c r="P74405" t="s">
        <v>25</v>
      </c>
      <c r="Q74405">
        <v>2</v>
      </c>
      <c r="R74405">
        <v>-1</v>
      </c>
      <c r="S74405" t="s">
        <v>97470</v>
      </c>
    </row>
    <row r="74406" spans="1:19" x14ac:dyDescent="0.35">
      <c r="A74406" t="s">
        <v>1089</v>
      </c>
      <c r="B74406">
        <v>549.78339860000006</v>
      </c>
      <c r="C74406">
        <v>898.51049120000005</v>
      </c>
      <c r="D74406">
        <v>107.5</v>
      </c>
      <c r="E74406" t="s">
        <v>98278</v>
      </c>
      <c r="F74406">
        <v>-1</v>
      </c>
      <c r="G74406">
        <v>2712.2</v>
      </c>
      <c r="H74406" t="s">
        <v>98274</v>
      </c>
      <c r="I74406">
        <v>0</v>
      </c>
      <c r="J74406" t="s">
        <v>38592</v>
      </c>
      <c r="K74406" t="s">
        <v>2712</v>
      </c>
      <c r="L74406" t="s">
        <v>38592</v>
      </c>
      <c r="M74406">
        <v>4</v>
      </c>
      <c r="N74406" t="s">
        <v>26</v>
      </c>
      <c r="O74406" t="s">
        <v>1089</v>
      </c>
      <c r="P74406" t="s">
        <v>25</v>
      </c>
      <c r="Q74406">
        <v>1</v>
      </c>
      <c r="R74406">
        <v>-1</v>
      </c>
      <c r="S74406" t="s">
        <v>97470</v>
      </c>
    </row>
    <row r="74407" spans="1:19" x14ac:dyDescent="0.35">
      <c r="A74407" t="s">
        <v>1089</v>
      </c>
      <c r="B74407">
        <v>549.78339860000006</v>
      </c>
      <c r="C74407">
        <v>774.93028279999999</v>
      </c>
      <c r="D74407">
        <v>107.5</v>
      </c>
      <c r="E74407" t="s">
        <v>98279</v>
      </c>
      <c r="F74407">
        <v>-1</v>
      </c>
      <c r="G74407">
        <v>3264</v>
      </c>
      <c r="H74407" t="s">
        <v>98274</v>
      </c>
      <c r="I74407">
        <v>0</v>
      </c>
      <c r="J74407" t="s">
        <v>38592</v>
      </c>
      <c r="K74407" t="s">
        <v>1246</v>
      </c>
      <c r="L74407" t="s">
        <v>38592</v>
      </c>
      <c r="M74407">
        <v>4</v>
      </c>
      <c r="N74407" t="s">
        <v>26</v>
      </c>
      <c r="O74407" t="s">
        <v>1089</v>
      </c>
      <c r="P74407" t="s">
        <v>25</v>
      </c>
      <c r="Q74407">
        <v>2</v>
      </c>
      <c r="R74407">
        <v>-1</v>
      </c>
      <c r="S74407" t="s">
        <v>97470</v>
      </c>
    </row>
    <row r="74408" spans="1:19" x14ac:dyDescent="0.35">
      <c r="A74408" t="s">
        <v>837</v>
      </c>
      <c r="B74408">
        <v>887.96471650000001</v>
      </c>
      <c r="C74408">
        <v>958.52038719999996</v>
      </c>
      <c r="D74408">
        <v>98.8</v>
      </c>
      <c r="E74408" t="s">
        <v>98280</v>
      </c>
      <c r="F74408">
        <v>-1</v>
      </c>
      <c r="G74408">
        <v>5871.3</v>
      </c>
      <c r="H74408" t="s">
        <v>98281</v>
      </c>
      <c r="I74408">
        <v>0</v>
      </c>
      <c r="J74408" t="s">
        <v>98282</v>
      </c>
      <c r="K74408" t="s">
        <v>553</v>
      </c>
      <c r="L74408" t="s">
        <v>98282</v>
      </c>
      <c r="M74408">
        <v>2</v>
      </c>
      <c r="N74408" t="s">
        <v>26</v>
      </c>
      <c r="O74408" t="s">
        <v>837</v>
      </c>
      <c r="P74408" t="s">
        <v>25</v>
      </c>
      <c r="Q74408">
        <v>1</v>
      </c>
      <c r="R74408">
        <v>-1</v>
      </c>
      <c r="S74408" t="s">
        <v>97470</v>
      </c>
    </row>
    <row r="74409" spans="1:19" x14ac:dyDescent="0.35">
      <c r="A74409" t="s">
        <v>837</v>
      </c>
      <c r="B74409">
        <v>887.96471650000001</v>
      </c>
      <c r="C74409">
        <v>1105.5888010000001</v>
      </c>
      <c r="D74409">
        <v>98.8</v>
      </c>
      <c r="E74409" t="s">
        <v>98283</v>
      </c>
      <c r="F74409">
        <v>-1</v>
      </c>
      <c r="G74409">
        <v>10000</v>
      </c>
      <c r="H74409" t="s">
        <v>98281</v>
      </c>
      <c r="I74409">
        <v>0</v>
      </c>
      <c r="J74409" t="s">
        <v>98282</v>
      </c>
      <c r="K74409" t="s">
        <v>7703</v>
      </c>
      <c r="L74409" t="s">
        <v>98282</v>
      </c>
      <c r="M74409">
        <v>2</v>
      </c>
      <c r="N74409" t="s">
        <v>26</v>
      </c>
      <c r="O74409" t="s">
        <v>837</v>
      </c>
      <c r="P74409" t="s">
        <v>25</v>
      </c>
      <c r="Q74409">
        <v>1</v>
      </c>
      <c r="R74409">
        <v>-1</v>
      </c>
      <c r="S74409" t="s">
        <v>97470</v>
      </c>
    </row>
    <row r="74410" spans="1:19" x14ac:dyDescent="0.35">
      <c r="A74410" t="s">
        <v>837</v>
      </c>
      <c r="B74410">
        <v>887.96471650000001</v>
      </c>
      <c r="C74410">
        <v>502.29837320000001</v>
      </c>
      <c r="D74410">
        <v>98.8</v>
      </c>
      <c r="E74410" t="s">
        <v>98284</v>
      </c>
      <c r="F74410">
        <v>-1</v>
      </c>
      <c r="G74410">
        <v>5181.3999999999996</v>
      </c>
      <c r="H74410" t="s">
        <v>98281</v>
      </c>
      <c r="I74410">
        <v>0</v>
      </c>
      <c r="J74410" t="s">
        <v>98282</v>
      </c>
      <c r="K74410" t="s">
        <v>215</v>
      </c>
      <c r="L74410" t="s">
        <v>98282</v>
      </c>
      <c r="M74410">
        <v>2</v>
      </c>
      <c r="N74410" t="s">
        <v>26</v>
      </c>
      <c r="O74410" t="s">
        <v>837</v>
      </c>
      <c r="P74410" t="s">
        <v>25</v>
      </c>
      <c r="Q74410">
        <v>1</v>
      </c>
      <c r="R74410">
        <v>-1</v>
      </c>
      <c r="S74410" t="s">
        <v>97470</v>
      </c>
    </row>
    <row r="74411" spans="1:19" x14ac:dyDescent="0.35">
      <c r="A74411" t="s">
        <v>837</v>
      </c>
      <c r="B74411">
        <v>887.96471650000001</v>
      </c>
      <c r="C74411">
        <v>808.93014540000001</v>
      </c>
      <c r="D74411">
        <v>98.8</v>
      </c>
      <c r="E74411" t="s">
        <v>98285</v>
      </c>
      <c r="F74411">
        <v>-1</v>
      </c>
      <c r="G74411">
        <v>6037</v>
      </c>
      <c r="H74411" t="s">
        <v>98281</v>
      </c>
      <c r="I74411">
        <v>0</v>
      </c>
      <c r="J74411" t="s">
        <v>98282</v>
      </c>
      <c r="K74411" t="s">
        <v>19435</v>
      </c>
      <c r="L74411" t="s">
        <v>98282</v>
      </c>
      <c r="M74411">
        <v>2</v>
      </c>
      <c r="N74411" t="s">
        <v>26</v>
      </c>
      <c r="O74411" t="s">
        <v>837</v>
      </c>
      <c r="P74411" t="s">
        <v>25</v>
      </c>
      <c r="Q74411">
        <v>2</v>
      </c>
      <c r="R74411">
        <v>-1</v>
      </c>
      <c r="S74411" t="s">
        <v>97470</v>
      </c>
    </row>
    <row r="74412" spans="1:19" x14ac:dyDescent="0.35">
      <c r="A74412" t="s">
        <v>837</v>
      </c>
      <c r="B74412">
        <v>887.96471650000001</v>
      </c>
      <c r="C74412">
        <v>845.43632319999995</v>
      </c>
      <c r="D74412">
        <v>98.8</v>
      </c>
      <c r="E74412" t="s">
        <v>98286</v>
      </c>
      <c r="F74412">
        <v>-1</v>
      </c>
      <c r="G74412">
        <v>5422.1</v>
      </c>
      <c r="H74412" t="s">
        <v>98281</v>
      </c>
      <c r="I74412">
        <v>0</v>
      </c>
      <c r="J74412" t="s">
        <v>98282</v>
      </c>
      <c r="K74412" t="s">
        <v>6004</v>
      </c>
      <c r="L74412" t="s">
        <v>98282</v>
      </c>
      <c r="M74412">
        <v>2</v>
      </c>
      <c r="N74412" t="s">
        <v>26</v>
      </c>
      <c r="O74412" t="s">
        <v>837</v>
      </c>
      <c r="P74412" t="s">
        <v>25</v>
      </c>
      <c r="Q74412">
        <v>1</v>
      </c>
      <c r="R74412">
        <v>-1</v>
      </c>
      <c r="S74412" t="s">
        <v>97470</v>
      </c>
    </row>
    <row r="74413" spans="1:19" x14ac:dyDescent="0.35">
      <c r="A74413" t="s">
        <v>837</v>
      </c>
      <c r="B74413">
        <v>887.96471650000001</v>
      </c>
      <c r="C74413">
        <v>1204.657215</v>
      </c>
      <c r="D74413">
        <v>98.8</v>
      </c>
      <c r="E74413" t="s">
        <v>98287</v>
      </c>
      <c r="F74413">
        <v>-1</v>
      </c>
      <c r="G74413">
        <v>6204.6</v>
      </c>
      <c r="H74413" t="s">
        <v>98281</v>
      </c>
      <c r="I74413">
        <v>0</v>
      </c>
      <c r="J74413" t="s">
        <v>98282</v>
      </c>
      <c r="K74413" t="s">
        <v>2356</v>
      </c>
      <c r="L74413" t="s">
        <v>98282</v>
      </c>
      <c r="M74413">
        <v>2</v>
      </c>
      <c r="N74413" t="s">
        <v>26</v>
      </c>
      <c r="O74413" t="s">
        <v>837</v>
      </c>
      <c r="P74413" t="s">
        <v>25</v>
      </c>
      <c r="Q74413">
        <v>1</v>
      </c>
      <c r="R74413">
        <v>-1</v>
      </c>
      <c r="S74413" t="s">
        <v>97470</v>
      </c>
    </row>
    <row r="74414" spans="1:19" x14ac:dyDescent="0.35">
      <c r="A74414" t="s">
        <v>837</v>
      </c>
      <c r="B74414">
        <v>1050.060211</v>
      </c>
      <c r="C74414">
        <v>1169.6273120000001</v>
      </c>
      <c r="D74414">
        <v>88.4</v>
      </c>
      <c r="E74414" t="s">
        <v>98288</v>
      </c>
      <c r="F74414">
        <v>-1</v>
      </c>
      <c r="G74414">
        <v>7660.6</v>
      </c>
      <c r="H74414" t="s">
        <v>98289</v>
      </c>
      <c r="I74414">
        <v>0</v>
      </c>
      <c r="J74414" t="s">
        <v>35928</v>
      </c>
      <c r="K74414" t="s">
        <v>430</v>
      </c>
      <c r="L74414" t="s">
        <v>35928</v>
      </c>
      <c r="M74414">
        <v>2</v>
      </c>
      <c r="N74414" t="s">
        <v>26</v>
      </c>
      <c r="O74414" t="s">
        <v>837</v>
      </c>
      <c r="P74414" t="s">
        <v>25</v>
      </c>
      <c r="Q74414">
        <v>1</v>
      </c>
      <c r="R74414">
        <v>-1</v>
      </c>
      <c r="S74414" t="s">
        <v>97470</v>
      </c>
    </row>
    <row r="74415" spans="1:19" x14ac:dyDescent="0.35">
      <c r="A74415" t="s">
        <v>837</v>
      </c>
      <c r="B74415">
        <v>1050.060211</v>
      </c>
      <c r="C74415">
        <v>670.34063189999995</v>
      </c>
      <c r="D74415">
        <v>88.4</v>
      </c>
      <c r="E74415" t="s">
        <v>98290</v>
      </c>
      <c r="F74415">
        <v>-1</v>
      </c>
      <c r="G74415">
        <v>4533.7</v>
      </c>
      <c r="H74415" t="s">
        <v>98289</v>
      </c>
      <c r="I74415">
        <v>0</v>
      </c>
      <c r="J74415" t="s">
        <v>35928</v>
      </c>
      <c r="K74415" t="s">
        <v>23573</v>
      </c>
      <c r="L74415" t="s">
        <v>35928</v>
      </c>
      <c r="M74415">
        <v>2</v>
      </c>
      <c r="N74415" t="s">
        <v>26</v>
      </c>
      <c r="O74415" t="s">
        <v>837</v>
      </c>
      <c r="P74415" t="s">
        <v>33</v>
      </c>
      <c r="Q74415">
        <v>1</v>
      </c>
      <c r="R74415">
        <v>-1</v>
      </c>
      <c r="S74415" t="s">
        <v>97470</v>
      </c>
    </row>
    <row r="74416" spans="1:19" x14ac:dyDescent="0.35">
      <c r="A74416" t="s">
        <v>837</v>
      </c>
      <c r="B74416">
        <v>1050.060211</v>
      </c>
      <c r="C74416">
        <v>571.27221799999995</v>
      </c>
      <c r="D74416">
        <v>88.4</v>
      </c>
      <c r="E74416" t="s">
        <v>98291</v>
      </c>
      <c r="F74416">
        <v>-1</v>
      </c>
      <c r="G74416">
        <v>4482.3999999999996</v>
      </c>
      <c r="H74416" t="s">
        <v>98289</v>
      </c>
      <c r="I74416">
        <v>0</v>
      </c>
      <c r="J74416" t="s">
        <v>35928</v>
      </c>
      <c r="K74416" t="s">
        <v>13179</v>
      </c>
      <c r="L74416" t="s">
        <v>35928</v>
      </c>
      <c r="M74416">
        <v>2</v>
      </c>
      <c r="N74416" t="s">
        <v>26</v>
      </c>
      <c r="O74416" t="s">
        <v>837</v>
      </c>
      <c r="P74416" t="s">
        <v>33</v>
      </c>
      <c r="Q74416">
        <v>1</v>
      </c>
      <c r="R74416">
        <v>-1</v>
      </c>
      <c r="S74416" t="s">
        <v>97470</v>
      </c>
    </row>
    <row r="74417" spans="1:19" x14ac:dyDescent="0.35">
      <c r="A74417" t="s">
        <v>837</v>
      </c>
      <c r="B74417">
        <v>1050.060211</v>
      </c>
      <c r="C74417">
        <v>939.5734258</v>
      </c>
      <c r="D74417">
        <v>88.4</v>
      </c>
      <c r="E74417" t="s">
        <v>98292</v>
      </c>
      <c r="F74417">
        <v>-1</v>
      </c>
      <c r="G74417">
        <v>8197</v>
      </c>
      <c r="H74417" t="s">
        <v>98289</v>
      </c>
      <c r="I74417">
        <v>0</v>
      </c>
      <c r="J74417" t="s">
        <v>35928</v>
      </c>
      <c r="K74417" t="s">
        <v>1313</v>
      </c>
      <c r="L74417" t="s">
        <v>35928</v>
      </c>
      <c r="M74417">
        <v>2</v>
      </c>
      <c r="N74417" t="s">
        <v>26</v>
      </c>
      <c r="O74417" t="s">
        <v>837</v>
      </c>
      <c r="P74417" t="s">
        <v>25</v>
      </c>
      <c r="Q74417">
        <v>1</v>
      </c>
      <c r="R74417">
        <v>-1</v>
      </c>
      <c r="S74417" t="s">
        <v>97470</v>
      </c>
    </row>
    <row r="74418" spans="1:19" x14ac:dyDescent="0.35">
      <c r="A74418" t="s">
        <v>837</v>
      </c>
      <c r="B74418">
        <v>1050.060211</v>
      </c>
      <c r="C74418">
        <v>769.46789809999996</v>
      </c>
      <c r="D74418">
        <v>88.4</v>
      </c>
      <c r="E74418" t="s">
        <v>98293</v>
      </c>
      <c r="F74418">
        <v>-1</v>
      </c>
      <c r="G74418">
        <v>3326.1</v>
      </c>
      <c r="H74418" t="s">
        <v>98289</v>
      </c>
      <c r="I74418">
        <v>0</v>
      </c>
      <c r="J74418" t="s">
        <v>35928</v>
      </c>
      <c r="K74418" t="s">
        <v>221</v>
      </c>
      <c r="L74418" t="s">
        <v>35928</v>
      </c>
      <c r="M74418">
        <v>2</v>
      </c>
      <c r="N74418" t="s">
        <v>26</v>
      </c>
      <c r="O74418" t="s">
        <v>837</v>
      </c>
      <c r="P74418" t="s">
        <v>25</v>
      </c>
      <c r="Q74418">
        <v>1</v>
      </c>
      <c r="R74418">
        <v>-1</v>
      </c>
      <c r="S74418" t="s">
        <v>97470</v>
      </c>
    </row>
    <row r="74419" spans="1:19" x14ac:dyDescent="0.35">
      <c r="A74419" t="s">
        <v>837</v>
      </c>
      <c r="B74419">
        <v>1050.060211</v>
      </c>
      <c r="C74419">
        <v>472.20380410000001</v>
      </c>
      <c r="D74419">
        <v>88.4</v>
      </c>
      <c r="E74419" t="s">
        <v>98294</v>
      </c>
      <c r="F74419">
        <v>-1</v>
      </c>
      <c r="G74419">
        <v>7008</v>
      </c>
      <c r="H74419" t="s">
        <v>98289</v>
      </c>
      <c r="I74419">
        <v>0</v>
      </c>
      <c r="J74419" t="s">
        <v>35928</v>
      </c>
      <c r="K74419" t="s">
        <v>98295</v>
      </c>
      <c r="L74419" t="s">
        <v>35928</v>
      </c>
      <c r="M74419">
        <v>2</v>
      </c>
      <c r="N74419" t="s">
        <v>26</v>
      </c>
      <c r="O74419" t="s">
        <v>837</v>
      </c>
      <c r="P74419" t="s">
        <v>33</v>
      </c>
      <c r="Q74419">
        <v>1</v>
      </c>
      <c r="R74419">
        <v>-1</v>
      </c>
      <c r="S74419" t="s">
        <v>97470</v>
      </c>
    </row>
    <row r="74420" spans="1:19" x14ac:dyDescent="0.35">
      <c r="A74420" t="s">
        <v>837</v>
      </c>
      <c r="B74420">
        <v>700.37589939999998</v>
      </c>
      <c r="C74420">
        <v>971.02563970000006</v>
      </c>
      <c r="D74420">
        <v>88.6</v>
      </c>
      <c r="E74420" t="s">
        <v>98296</v>
      </c>
      <c r="F74420">
        <v>-1</v>
      </c>
      <c r="G74420">
        <v>2798.4</v>
      </c>
      <c r="H74420" t="s">
        <v>98297</v>
      </c>
      <c r="I74420">
        <v>0</v>
      </c>
      <c r="J74420" t="s">
        <v>35928</v>
      </c>
      <c r="K74420" t="s">
        <v>4435</v>
      </c>
      <c r="L74420" t="s">
        <v>35928</v>
      </c>
      <c r="M74420">
        <v>3</v>
      </c>
      <c r="N74420" t="s">
        <v>26</v>
      </c>
      <c r="O74420" t="s">
        <v>837</v>
      </c>
      <c r="P74420" t="s">
        <v>25</v>
      </c>
      <c r="Q74420">
        <v>2</v>
      </c>
      <c r="R74420">
        <v>-1</v>
      </c>
      <c r="S74420" t="s">
        <v>97470</v>
      </c>
    </row>
    <row r="74421" spans="1:19" x14ac:dyDescent="0.35">
      <c r="A74421" t="s">
        <v>837</v>
      </c>
      <c r="B74421">
        <v>700.37589939999998</v>
      </c>
      <c r="C74421">
        <v>715.39353310000001</v>
      </c>
      <c r="D74421">
        <v>88.6</v>
      </c>
      <c r="E74421" t="s">
        <v>98298</v>
      </c>
      <c r="F74421">
        <v>-1</v>
      </c>
      <c r="G74421">
        <v>4872.7</v>
      </c>
      <c r="H74421" t="s">
        <v>98297</v>
      </c>
      <c r="I74421">
        <v>0</v>
      </c>
      <c r="J74421" t="s">
        <v>35928</v>
      </c>
      <c r="K74421" t="s">
        <v>2439</v>
      </c>
      <c r="L74421" t="s">
        <v>35928</v>
      </c>
      <c r="M74421">
        <v>3</v>
      </c>
      <c r="N74421" t="s">
        <v>26</v>
      </c>
      <c r="O74421" t="s">
        <v>837</v>
      </c>
      <c r="P74421" t="s">
        <v>25</v>
      </c>
      <c r="Q74421">
        <v>2</v>
      </c>
      <c r="R74421">
        <v>-1</v>
      </c>
      <c r="S74421" t="s">
        <v>97470</v>
      </c>
    </row>
    <row r="74422" spans="1:19" x14ac:dyDescent="0.35">
      <c r="A74422" t="s">
        <v>837</v>
      </c>
      <c r="B74422">
        <v>700.37589939999998</v>
      </c>
      <c r="C74422">
        <v>826.48936179999998</v>
      </c>
      <c r="D74422">
        <v>88.6</v>
      </c>
      <c r="E74422" t="s">
        <v>98299</v>
      </c>
      <c r="F74422">
        <v>-1</v>
      </c>
      <c r="G74422">
        <v>6354.4</v>
      </c>
      <c r="H74422" t="s">
        <v>98297</v>
      </c>
      <c r="I74422">
        <v>0</v>
      </c>
      <c r="J74422" t="s">
        <v>35928</v>
      </c>
      <c r="K74422" t="s">
        <v>1129</v>
      </c>
      <c r="L74422" t="s">
        <v>35928</v>
      </c>
      <c r="M74422">
        <v>3</v>
      </c>
      <c r="N74422" t="s">
        <v>26</v>
      </c>
      <c r="O74422" t="s">
        <v>837</v>
      </c>
      <c r="P74422" t="s">
        <v>25</v>
      </c>
      <c r="Q74422">
        <v>1</v>
      </c>
      <c r="R74422">
        <v>-1</v>
      </c>
      <c r="S74422" t="s">
        <v>97470</v>
      </c>
    </row>
    <row r="74423" spans="1:19" x14ac:dyDescent="0.35">
      <c r="A74423" t="s">
        <v>837</v>
      </c>
      <c r="B74423">
        <v>700.37589939999998</v>
      </c>
      <c r="C74423">
        <v>1169.6273120000001</v>
      </c>
      <c r="D74423">
        <v>88.6</v>
      </c>
      <c r="E74423" t="s">
        <v>98300</v>
      </c>
      <c r="F74423">
        <v>-1</v>
      </c>
      <c r="G74423">
        <v>2780.5</v>
      </c>
      <c r="H74423" t="s">
        <v>98297</v>
      </c>
      <c r="I74423">
        <v>0</v>
      </c>
      <c r="J74423" t="s">
        <v>35928</v>
      </c>
      <c r="K74423" t="s">
        <v>3286</v>
      </c>
      <c r="L74423" t="s">
        <v>35928</v>
      </c>
      <c r="M74423">
        <v>3</v>
      </c>
      <c r="N74423" t="s">
        <v>26</v>
      </c>
      <c r="O74423" t="s">
        <v>837</v>
      </c>
      <c r="P74423" t="s">
        <v>25</v>
      </c>
      <c r="Q74423">
        <v>1</v>
      </c>
      <c r="R74423">
        <v>-1</v>
      </c>
      <c r="S74423" t="s">
        <v>97470</v>
      </c>
    </row>
    <row r="74424" spans="1:19" x14ac:dyDescent="0.35">
      <c r="A74424" t="s">
        <v>837</v>
      </c>
      <c r="B74424">
        <v>700.37589939999998</v>
      </c>
      <c r="C74424">
        <v>764.92774010000005</v>
      </c>
      <c r="D74424">
        <v>88.6</v>
      </c>
      <c r="E74424" t="s">
        <v>98301</v>
      </c>
      <c r="F74424">
        <v>-1</v>
      </c>
      <c r="G74424">
        <v>4733.3999999999996</v>
      </c>
      <c r="H74424" t="s">
        <v>98297</v>
      </c>
      <c r="I74424">
        <v>0</v>
      </c>
      <c r="J74424" t="s">
        <v>35928</v>
      </c>
      <c r="K74424" t="s">
        <v>2458</v>
      </c>
      <c r="L74424" t="s">
        <v>35928</v>
      </c>
      <c r="M74424">
        <v>3</v>
      </c>
      <c r="N74424" t="s">
        <v>26</v>
      </c>
      <c r="O74424" t="s">
        <v>837</v>
      </c>
      <c r="P74424" t="s">
        <v>25</v>
      </c>
      <c r="Q74424">
        <v>2</v>
      </c>
      <c r="R74424">
        <v>-1</v>
      </c>
      <c r="S74424" t="s">
        <v>97470</v>
      </c>
    </row>
    <row r="74425" spans="1:19" x14ac:dyDescent="0.35">
      <c r="A74425" t="s">
        <v>837</v>
      </c>
      <c r="B74425">
        <v>700.37589939999998</v>
      </c>
      <c r="C74425">
        <v>939.5734258</v>
      </c>
      <c r="D74425">
        <v>88.6</v>
      </c>
      <c r="E74425" t="s">
        <v>98302</v>
      </c>
      <c r="F74425">
        <v>-1</v>
      </c>
      <c r="G74425">
        <v>2664.9</v>
      </c>
      <c r="H74425" t="s">
        <v>98297</v>
      </c>
      <c r="I74425">
        <v>0</v>
      </c>
      <c r="J74425" t="s">
        <v>35928</v>
      </c>
      <c r="K74425" t="s">
        <v>1988</v>
      </c>
      <c r="L74425" t="s">
        <v>35928</v>
      </c>
      <c r="M74425">
        <v>3</v>
      </c>
      <c r="N74425" t="s">
        <v>26</v>
      </c>
      <c r="O74425" t="s">
        <v>837</v>
      </c>
      <c r="P74425" t="s">
        <v>25</v>
      </c>
      <c r="Q74425">
        <v>1</v>
      </c>
      <c r="R74425">
        <v>-1</v>
      </c>
      <c r="S74425" t="s">
        <v>97470</v>
      </c>
    </row>
    <row r="74426" spans="1:19" x14ac:dyDescent="0.35">
      <c r="A74426" t="s">
        <v>837</v>
      </c>
      <c r="B74426">
        <v>525.53374369999995</v>
      </c>
      <c r="C74426">
        <v>826.48936179999998</v>
      </c>
      <c r="D74426">
        <v>88.4</v>
      </c>
      <c r="E74426" t="s">
        <v>98303</v>
      </c>
      <c r="F74426">
        <v>-1</v>
      </c>
      <c r="G74426">
        <v>1307.3</v>
      </c>
      <c r="H74426" t="s">
        <v>98304</v>
      </c>
      <c r="I74426">
        <v>0</v>
      </c>
      <c r="J74426" t="s">
        <v>35928</v>
      </c>
      <c r="K74426" t="s">
        <v>1367</v>
      </c>
      <c r="L74426" t="s">
        <v>35928</v>
      </c>
      <c r="M74426">
        <v>4</v>
      </c>
      <c r="N74426" t="s">
        <v>26</v>
      </c>
      <c r="O74426" t="s">
        <v>837</v>
      </c>
      <c r="P74426" t="s">
        <v>25</v>
      </c>
      <c r="Q74426">
        <v>1</v>
      </c>
      <c r="R74426">
        <v>-1</v>
      </c>
      <c r="S74426" t="s">
        <v>97470</v>
      </c>
    </row>
    <row r="74427" spans="1:19" x14ac:dyDescent="0.35">
      <c r="A74427" t="s">
        <v>837</v>
      </c>
      <c r="B74427">
        <v>525.53374369999995</v>
      </c>
      <c r="C74427">
        <v>571.27221799999995</v>
      </c>
      <c r="D74427">
        <v>88.4</v>
      </c>
      <c r="E74427" t="s">
        <v>98305</v>
      </c>
      <c r="F74427">
        <v>-1</v>
      </c>
      <c r="G74427">
        <v>1513.8</v>
      </c>
      <c r="H74427" t="s">
        <v>98304</v>
      </c>
      <c r="I74427">
        <v>0</v>
      </c>
      <c r="J74427" t="s">
        <v>35928</v>
      </c>
      <c r="K74427" t="s">
        <v>5454</v>
      </c>
      <c r="L74427" t="s">
        <v>35928</v>
      </c>
      <c r="M74427">
        <v>4</v>
      </c>
      <c r="N74427" t="s">
        <v>26</v>
      </c>
      <c r="O74427" t="s">
        <v>837</v>
      </c>
      <c r="P74427" t="s">
        <v>33</v>
      </c>
      <c r="Q74427">
        <v>1</v>
      </c>
      <c r="R74427">
        <v>-1</v>
      </c>
      <c r="S74427" t="s">
        <v>97470</v>
      </c>
    </row>
    <row r="74428" spans="1:19" x14ac:dyDescent="0.35">
      <c r="A74428" t="s">
        <v>837</v>
      </c>
      <c r="B74428">
        <v>525.53374369999995</v>
      </c>
      <c r="C74428">
        <v>641.85932620000005</v>
      </c>
      <c r="D74428">
        <v>88.4</v>
      </c>
      <c r="E74428" t="s">
        <v>98306</v>
      </c>
      <c r="F74428">
        <v>-1</v>
      </c>
      <c r="G74428">
        <v>1344</v>
      </c>
      <c r="H74428" t="s">
        <v>98304</v>
      </c>
      <c r="I74428">
        <v>0</v>
      </c>
      <c r="J74428" t="s">
        <v>35928</v>
      </c>
      <c r="K74428" t="s">
        <v>35954</v>
      </c>
      <c r="L74428" t="s">
        <v>35928</v>
      </c>
      <c r="M74428">
        <v>4</v>
      </c>
      <c r="N74428" t="s">
        <v>26</v>
      </c>
      <c r="O74428" t="s">
        <v>837</v>
      </c>
      <c r="P74428" t="s">
        <v>25</v>
      </c>
      <c r="Q74428">
        <v>2</v>
      </c>
      <c r="R74428">
        <v>-1</v>
      </c>
      <c r="S74428" t="s">
        <v>97470</v>
      </c>
    </row>
    <row r="74429" spans="1:19" x14ac:dyDescent="0.35">
      <c r="A74429" t="s">
        <v>837</v>
      </c>
      <c r="B74429">
        <v>525.53374369999995</v>
      </c>
      <c r="C74429">
        <v>585.31729419999999</v>
      </c>
      <c r="D74429">
        <v>88.4</v>
      </c>
      <c r="E74429" t="s">
        <v>98307</v>
      </c>
      <c r="F74429">
        <v>-1</v>
      </c>
      <c r="G74429">
        <v>3981.7</v>
      </c>
      <c r="H74429" t="s">
        <v>98304</v>
      </c>
      <c r="I74429">
        <v>0</v>
      </c>
      <c r="J74429" t="s">
        <v>35928</v>
      </c>
      <c r="K74429" t="s">
        <v>929</v>
      </c>
      <c r="L74429" t="s">
        <v>35928</v>
      </c>
      <c r="M74429">
        <v>4</v>
      </c>
      <c r="N74429" t="s">
        <v>26</v>
      </c>
      <c r="O74429" t="s">
        <v>837</v>
      </c>
      <c r="P74429" t="s">
        <v>25</v>
      </c>
      <c r="Q74429">
        <v>2</v>
      </c>
      <c r="R74429">
        <v>-1</v>
      </c>
      <c r="S74429" t="s">
        <v>97470</v>
      </c>
    </row>
    <row r="74430" spans="1:19" x14ac:dyDescent="0.35">
      <c r="A74430" t="s">
        <v>837</v>
      </c>
      <c r="B74430">
        <v>525.53374369999995</v>
      </c>
      <c r="C74430">
        <v>715.39353310000001</v>
      </c>
      <c r="D74430">
        <v>88.4</v>
      </c>
      <c r="E74430" t="s">
        <v>98308</v>
      </c>
      <c r="F74430">
        <v>-1</v>
      </c>
      <c r="G74430">
        <v>1816.5</v>
      </c>
      <c r="H74430" t="s">
        <v>98304</v>
      </c>
      <c r="I74430">
        <v>0</v>
      </c>
      <c r="J74430" t="s">
        <v>35928</v>
      </c>
      <c r="K74430" t="s">
        <v>18279</v>
      </c>
      <c r="L74430" t="s">
        <v>35928</v>
      </c>
      <c r="M74430">
        <v>4</v>
      </c>
      <c r="N74430" t="s">
        <v>26</v>
      </c>
      <c r="O74430" t="s">
        <v>837</v>
      </c>
      <c r="P74430" t="s">
        <v>25</v>
      </c>
      <c r="Q74430">
        <v>2</v>
      </c>
      <c r="R74430">
        <v>-1</v>
      </c>
      <c r="S74430" t="s">
        <v>97470</v>
      </c>
    </row>
    <row r="74431" spans="1:19" x14ac:dyDescent="0.35">
      <c r="A74431" t="s">
        <v>837</v>
      </c>
      <c r="B74431">
        <v>525.53374369999995</v>
      </c>
      <c r="C74431">
        <v>470.29035119999998</v>
      </c>
      <c r="D74431">
        <v>88.4</v>
      </c>
      <c r="E74431" t="s">
        <v>98309</v>
      </c>
      <c r="F74431">
        <v>-1</v>
      </c>
      <c r="G74431">
        <v>1311.9</v>
      </c>
      <c r="H74431" t="s">
        <v>98304</v>
      </c>
      <c r="I74431">
        <v>0</v>
      </c>
      <c r="J74431" t="s">
        <v>35928</v>
      </c>
      <c r="K74431" t="s">
        <v>2375</v>
      </c>
      <c r="L74431" t="s">
        <v>35928</v>
      </c>
      <c r="M74431">
        <v>4</v>
      </c>
      <c r="N74431" t="s">
        <v>26</v>
      </c>
      <c r="O74431" t="s">
        <v>837</v>
      </c>
      <c r="P74431" t="s">
        <v>25</v>
      </c>
      <c r="Q74431">
        <v>2</v>
      </c>
      <c r="R74431">
        <v>-1</v>
      </c>
      <c r="S74431" t="s">
        <v>97470</v>
      </c>
    </row>
    <row r="74432" spans="1:19" x14ac:dyDescent="0.35">
      <c r="A74432" t="s">
        <v>837</v>
      </c>
      <c r="B74432">
        <v>451.56679430000003</v>
      </c>
      <c r="C74432">
        <v>524.26159370000005</v>
      </c>
      <c r="D74432">
        <v>48</v>
      </c>
      <c r="E74432" t="s">
        <v>98310</v>
      </c>
      <c r="F74432">
        <v>-1</v>
      </c>
      <c r="G74432">
        <v>2502.9</v>
      </c>
      <c r="H74432" t="s">
        <v>98311</v>
      </c>
      <c r="I74432">
        <v>0</v>
      </c>
      <c r="J74432" t="s">
        <v>39519</v>
      </c>
      <c r="K74432" t="s">
        <v>4361</v>
      </c>
      <c r="L74432" t="s">
        <v>39519</v>
      </c>
      <c r="M74432">
        <v>3</v>
      </c>
      <c r="N74432" t="s">
        <v>26</v>
      </c>
      <c r="O74432" t="s">
        <v>837</v>
      </c>
      <c r="P74432" t="s">
        <v>25</v>
      </c>
      <c r="Q74432">
        <v>1</v>
      </c>
      <c r="R74432">
        <v>-1</v>
      </c>
      <c r="S74432" t="s">
        <v>97470</v>
      </c>
    </row>
    <row r="74433" spans="1:19" x14ac:dyDescent="0.35">
      <c r="A74433" t="s">
        <v>837</v>
      </c>
      <c r="B74433">
        <v>451.56679430000003</v>
      </c>
      <c r="C74433">
        <v>604.81980710000005</v>
      </c>
      <c r="D74433">
        <v>48</v>
      </c>
      <c r="E74433" t="s">
        <v>98312</v>
      </c>
      <c r="F74433">
        <v>-1</v>
      </c>
      <c r="G74433">
        <v>1073.8</v>
      </c>
      <c r="H74433" t="s">
        <v>98311</v>
      </c>
      <c r="I74433">
        <v>0</v>
      </c>
      <c r="J74433" t="s">
        <v>39519</v>
      </c>
      <c r="K74433" t="s">
        <v>527</v>
      </c>
      <c r="L74433" t="s">
        <v>39519</v>
      </c>
      <c r="M74433">
        <v>3</v>
      </c>
      <c r="N74433" t="s">
        <v>26</v>
      </c>
      <c r="O74433" t="s">
        <v>837</v>
      </c>
      <c r="P74433" t="s">
        <v>25</v>
      </c>
      <c r="Q74433">
        <v>2</v>
      </c>
      <c r="R74433">
        <v>-1</v>
      </c>
      <c r="S74433" t="s">
        <v>97470</v>
      </c>
    </row>
    <row r="74434" spans="1:19" x14ac:dyDescent="0.35">
      <c r="A74434" t="s">
        <v>837</v>
      </c>
      <c r="B74434">
        <v>451.56679430000003</v>
      </c>
      <c r="C74434">
        <v>505.25175730000001</v>
      </c>
      <c r="D74434">
        <v>48</v>
      </c>
      <c r="E74434" t="s">
        <v>98313</v>
      </c>
      <c r="F74434">
        <v>-1</v>
      </c>
      <c r="G74434">
        <v>1219.5999999999999</v>
      </c>
      <c r="H74434" t="s">
        <v>98311</v>
      </c>
      <c r="I74434">
        <v>0</v>
      </c>
      <c r="J74434" t="s">
        <v>39519</v>
      </c>
      <c r="K74434" t="s">
        <v>98314</v>
      </c>
      <c r="L74434" t="s">
        <v>39519</v>
      </c>
      <c r="M74434">
        <v>3</v>
      </c>
      <c r="N74434" t="s">
        <v>26</v>
      </c>
      <c r="O74434" t="s">
        <v>837</v>
      </c>
      <c r="P74434" t="s">
        <v>33</v>
      </c>
      <c r="Q74434">
        <v>1</v>
      </c>
      <c r="R74434">
        <v>-1</v>
      </c>
      <c r="S74434" t="s">
        <v>97470</v>
      </c>
    </row>
    <row r="74435" spans="1:19" x14ac:dyDescent="0.35">
      <c r="A74435" t="s">
        <v>837</v>
      </c>
      <c r="B74435">
        <v>451.56679430000003</v>
      </c>
      <c r="C74435">
        <v>531.28560010000001</v>
      </c>
      <c r="D74435">
        <v>48</v>
      </c>
      <c r="E74435" t="s">
        <v>98315</v>
      </c>
      <c r="F74435">
        <v>-1</v>
      </c>
      <c r="G74435">
        <v>799.7</v>
      </c>
      <c r="H74435" t="s">
        <v>98311</v>
      </c>
      <c r="I74435">
        <v>0</v>
      </c>
      <c r="J74435" t="s">
        <v>39519</v>
      </c>
      <c r="K74435" t="s">
        <v>67674</v>
      </c>
      <c r="L74435" t="s">
        <v>39519</v>
      </c>
      <c r="M74435">
        <v>3</v>
      </c>
      <c r="N74435" t="s">
        <v>26</v>
      </c>
      <c r="O74435" t="s">
        <v>837</v>
      </c>
      <c r="P74435" t="s">
        <v>25</v>
      </c>
      <c r="Q74435">
        <v>2</v>
      </c>
      <c r="R74435">
        <v>-1</v>
      </c>
      <c r="S74435" t="s">
        <v>97470</v>
      </c>
    </row>
    <row r="74436" spans="1:19" x14ac:dyDescent="0.35">
      <c r="A74436" t="s">
        <v>837</v>
      </c>
      <c r="B74436">
        <v>451.56679430000003</v>
      </c>
      <c r="C74436">
        <v>633.33053900000004</v>
      </c>
      <c r="D74436">
        <v>48</v>
      </c>
      <c r="E74436" t="s">
        <v>98316</v>
      </c>
      <c r="F74436">
        <v>-1</v>
      </c>
      <c r="G74436">
        <v>1124</v>
      </c>
      <c r="H74436" t="s">
        <v>98311</v>
      </c>
      <c r="I74436">
        <v>0</v>
      </c>
      <c r="J74436" t="s">
        <v>39519</v>
      </c>
      <c r="K74436" t="s">
        <v>6513</v>
      </c>
      <c r="L74436" t="s">
        <v>39519</v>
      </c>
      <c r="M74436">
        <v>3</v>
      </c>
      <c r="N74436" t="s">
        <v>26</v>
      </c>
      <c r="O74436" t="s">
        <v>837</v>
      </c>
      <c r="P74436" t="s">
        <v>25</v>
      </c>
      <c r="Q74436">
        <v>2</v>
      </c>
      <c r="R74436">
        <v>-1</v>
      </c>
      <c r="S74436" t="s">
        <v>97470</v>
      </c>
    </row>
    <row r="74437" spans="1:19" x14ac:dyDescent="0.35">
      <c r="A74437" t="s">
        <v>837</v>
      </c>
      <c r="B74437">
        <v>451.56679430000003</v>
      </c>
      <c r="C74437">
        <v>638.30452119999995</v>
      </c>
      <c r="D74437">
        <v>48</v>
      </c>
      <c r="E74437" t="s">
        <v>98317</v>
      </c>
      <c r="F74437">
        <v>-1</v>
      </c>
      <c r="G74437">
        <v>2869.8</v>
      </c>
      <c r="H74437" t="s">
        <v>98311</v>
      </c>
      <c r="I74437">
        <v>0</v>
      </c>
      <c r="J74437" t="s">
        <v>39519</v>
      </c>
      <c r="K74437" t="s">
        <v>284</v>
      </c>
      <c r="L74437" t="s">
        <v>39519</v>
      </c>
      <c r="M74437">
        <v>3</v>
      </c>
      <c r="N74437" t="s">
        <v>26</v>
      </c>
      <c r="O74437" t="s">
        <v>837</v>
      </c>
      <c r="P74437" t="s">
        <v>25</v>
      </c>
      <c r="Q74437">
        <v>1</v>
      </c>
      <c r="R74437">
        <v>-1</v>
      </c>
      <c r="S74437" t="s">
        <v>97470</v>
      </c>
    </row>
    <row r="74438" spans="1:19" x14ac:dyDescent="0.35">
      <c r="A74438" t="s">
        <v>8745</v>
      </c>
      <c r="B74438">
        <v>651.86186889999999</v>
      </c>
      <c r="C74438">
        <v>579.83512280000002</v>
      </c>
      <c r="D74438">
        <v>21.4</v>
      </c>
      <c r="E74438" t="s">
        <v>98318</v>
      </c>
      <c r="F74438">
        <v>-1</v>
      </c>
      <c r="G74438">
        <v>746.6</v>
      </c>
      <c r="H74438" t="s">
        <v>98319</v>
      </c>
      <c r="I74438">
        <v>0</v>
      </c>
      <c r="J74438" t="s">
        <v>39644</v>
      </c>
      <c r="K74438" t="s">
        <v>7115</v>
      </c>
      <c r="L74438" t="s">
        <v>39644</v>
      </c>
      <c r="M74438">
        <v>2</v>
      </c>
      <c r="N74438" t="s">
        <v>26</v>
      </c>
      <c r="O74438" t="s">
        <v>8745</v>
      </c>
      <c r="P74438" t="s">
        <v>25</v>
      </c>
      <c r="Q74438">
        <v>2</v>
      </c>
      <c r="R74438">
        <v>-1</v>
      </c>
      <c r="S74438" t="s">
        <v>97470</v>
      </c>
    </row>
    <row r="74439" spans="1:19" x14ac:dyDescent="0.35">
      <c r="A74439" t="s">
        <v>8745</v>
      </c>
      <c r="B74439">
        <v>651.86186889999999</v>
      </c>
      <c r="C74439">
        <v>515.78764130000002</v>
      </c>
      <c r="D74439">
        <v>21.4</v>
      </c>
      <c r="E74439" t="s">
        <v>98320</v>
      </c>
      <c r="F74439">
        <v>-1</v>
      </c>
      <c r="G74439">
        <v>1258.0999999999999</v>
      </c>
      <c r="H74439" t="s">
        <v>98319</v>
      </c>
      <c r="I74439">
        <v>0</v>
      </c>
      <c r="J74439" t="s">
        <v>39644</v>
      </c>
      <c r="K74439" t="s">
        <v>19499</v>
      </c>
      <c r="L74439" t="s">
        <v>39644</v>
      </c>
      <c r="M74439">
        <v>2</v>
      </c>
      <c r="N74439" t="s">
        <v>26</v>
      </c>
      <c r="O74439" t="s">
        <v>8745</v>
      </c>
      <c r="P74439" t="s">
        <v>25</v>
      </c>
      <c r="Q74439">
        <v>2</v>
      </c>
      <c r="R74439">
        <v>-1</v>
      </c>
      <c r="S74439" t="s">
        <v>97470</v>
      </c>
    </row>
    <row r="74440" spans="1:19" x14ac:dyDescent="0.35">
      <c r="A74440" t="s">
        <v>8745</v>
      </c>
      <c r="B74440">
        <v>651.86186889999999</v>
      </c>
      <c r="C74440">
        <v>1030.568006</v>
      </c>
      <c r="D74440">
        <v>21.4</v>
      </c>
      <c r="E74440" t="s">
        <v>98321</v>
      </c>
      <c r="F74440">
        <v>-1</v>
      </c>
      <c r="G74440">
        <v>5238.7</v>
      </c>
      <c r="H74440" t="s">
        <v>98319</v>
      </c>
      <c r="I74440">
        <v>0</v>
      </c>
      <c r="J74440" t="s">
        <v>39644</v>
      </c>
      <c r="K74440" t="s">
        <v>98322</v>
      </c>
      <c r="L74440" t="s">
        <v>39644</v>
      </c>
      <c r="M74440">
        <v>2</v>
      </c>
      <c r="N74440" t="s">
        <v>26</v>
      </c>
      <c r="O74440" t="s">
        <v>8745</v>
      </c>
      <c r="P74440" t="s">
        <v>25</v>
      </c>
      <c r="Q74440">
        <v>1</v>
      </c>
      <c r="R74440">
        <v>-1</v>
      </c>
      <c r="S74440" t="s">
        <v>97470</v>
      </c>
    </row>
    <row r="74441" spans="1:19" x14ac:dyDescent="0.35">
      <c r="A74441" t="s">
        <v>8745</v>
      </c>
      <c r="B74441">
        <v>651.86186889999999</v>
      </c>
      <c r="C74441">
        <v>632.37260070000002</v>
      </c>
      <c r="D74441">
        <v>21.4</v>
      </c>
      <c r="E74441" t="s">
        <v>98323</v>
      </c>
      <c r="F74441">
        <v>-1</v>
      </c>
      <c r="G74441">
        <v>1468.8</v>
      </c>
      <c r="H74441" t="s">
        <v>98319</v>
      </c>
      <c r="I74441">
        <v>0</v>
      </c>
      <c r="J74441" t="s">
        <v>39644</v>
      </c>
      <c r="K74441" t="s">
        <v>46</v>
      </c>
      <c r="L74441" t="s">
        <v>39644</v>
      </c>
      <c r="M74441">
        <v>2</v>
      </c>
      <c r="N74441" t="s">
        <v>26</v>
      </c>
      <c r="O74441" t="s">
        <v>8745</v>
      </c>
      <c r="P74441" t="s">
        <v>25</v>
      </c>
      <c r="Q74441">
        <v>1</v>
      </c>
      <c r="R74441">
        <v>-1</v>
      </c>
      <c r="S74441" t="s">
        <v>97470</v>
      </c>
    </row>
    <row r="74442" spans="1:19" x14ac:dyDescent="0.35">
      <c r="A74442" t="s">
        <v>8745</v>
      </c>
      <c r="B74442">
        <v>651.86186889999999</v>
      </c>
      <c r="C74442">
        <v>876.49377849999996</v>
      </c>
      <c r="D74442">
        <v>21.4</v>
      </c>
      <c r="E74442" t="s">
        <v>98324</v>
      </c>
      <c r="F74442">
        <v>-1</v>
      </c>
      <c r="G74442">
        <v>1481</v>
      </c>
      <c r="H74442" t="s">
        <v>98319</v>
      </c>
      <c r="I74442">
        <v>0</v>
      </c>
      <c r="J74442" t="s">
        <v>39644</v>
      </c>
      <c r="K74442" t="s">
        <v>859</v>
      </c>
      <c r="L74442" t="s">
        <v>39644</v>
      </c>
      <c r="M74442">
        <v>2</v>
      </c>
      <c r="N74442" t="s">
        <v>26</v>
      </c>
      <c r="O74442" t="s">
        <v>8745</v>
      </c>
      <c r="P74442" t="s">
        <v>25</v>
      </c>
      <c r="Q74442">
        <v>1</v>
      </c>
      <c r="R74442">
        <v>-1</v>
      </c>
      <c r="S74442" t="s">
        <v>97470</v>
      </c>
    </row>
    <row r="74443" spans="1:19" x14ac:dyDescent="0.35">
      <c r="A74443" t="s">
        <v>8745</v>
      </c>
      <c r="B74443">
        <v>651.86186889999999</v>
      </c>
      <c r="C74443">
        <v>406.20447280000002</v>
      </c>
      <c r="D74443">
        <v>21.4</v>
      </c>
      <c r="E74443" t="s">
        <v>98325</v>
      </c>
      <c r="F74443">
        <v>-1</v>
      </c>
      <c r="G74443">
        <v>856.8</v>
      </c>
      <c r="H74443" t="s">
        <v>98319</v>
      </c>
      <c r="I74443">
        <v>0</v>
      </c>
      <c r="J74443" t="s">
        <v>39644</v>
      </c>
      <c r="K74443" t="s">
        <v>845</v>
      </c>
      <c r="L74443" t="s">
        <v>39644</v>
      </c>
      <c r="M74443">
        <v>2</v>
      </c>
      <c r="N74443" t="s">
        <v>26</v>
      </c>
      <c r="O74443" t="s">
        <v>8745</v>
      </c>
      <c r="P74443" t="s">
        <v>25</v>
      </c>
      <c r="Q74443">
        <v>1</v>
      </c>
      <c r="R74443">
        <v>-1</v>
      </c>
      <c r="S74443" t="s">
        <v>97470</v>
      </c>
    </row>
    <row r="74444" spans="1:19" x14ac:dyDescent="0.35">
      <c r="A74444" t="s">
        <v>8745</v>
      </c>
      <c r="B74444">
        <v>434.91033809999999</v>
      </c>
      <c r="C74444">
        <v>519.28853679999997</v>
      </c>
      <c r="D74444">
        <v>19.3</v>
      </c>
      <c r="E74444" t="s">
        <v>98326</v>
      </c>
      <c r="F74444">
        <v>-1</v>
      </c>
      <c r="G74444">
        <v>3559.1</v>
      </c>
      <c r="H74444" t="s">
        <v>98327</v>
      </c>
      <c r="I74444">
        <v>0</v>
      </c>
      <c r="J74444" t="s">
        <v>39644</v>
      </c>
      <c r="K74444" t="s">
        <v>1550</v>
      </c>
      <c r="L74444" t="s">
        <v>39644</v>
      </c>
      <c r="M74444">
        <v>3</v>
      </c>
      <c r="N74444" t="s">
        <v>26</v>
      </c>
      <c r="O74444" t="s">
        <v>8745</v>
      </c>
      <c r="P74444" t="s">
        <v>25</v>
      </c>
      <c r="Q74444">
        <v>1</v>
      </c>
      <c r="R74444">
        <v>-1</v>
      </c>
      <c r="S74444" t="s">
        <v>97470</v>
      </c>
    </row>
    <row r="74445" spans="1:19" x14ac:dyDescent="0.35">
      <c r="A74445" t="s">
        <v>8745</v>
      </c>
      <c r="B74445">
        <v>434.91033809999999</v>
      </c>
      <c r="C74445">
        <v>784.43520100000001</v>
      </c>
      <c r="D74445">
        <v>19.3</v>
      </c>
      <c r="E74445" t="s">
        <v>98328</v>
      </c>
      <c r="F74445">
        <v>-1</v>
      </c>
      <c r="G74445">
        <v>2097.4</v>
      </c>
      <c r="H74445" t="s">
        <v>98327</v>
      </c>
      <c r="I74445">
        <v>0</v>
      </c>
      <c r="J74445" t="s">
        <v>39644</v>
      </c>
      <c r="K74445" t="s">
        <v>7972</v>
      </c>
      <c r="L74445" t="s">
        <v>39644</v>
      </c>
      <c r="M74445">
        <v>3</v>
      </c>
      <c r="N74445" t="s">
        <v>26</v>
      </c>
      <c r="O74445" t="s">
        <v>8745</v>
      </c>
      <c r="P74445" t="s">
        <v>33</v>
      </c>
      <c r="Q74445">
        <v>1</v>
      </c>
      <c r="R74445">
        <v>-1</v>
      </c>
      <c r="S74445" t="s">
        <v>97470</v>
      </c>
    </row>
    <row r="74446" spans="1:19" x14ac:dyDescent="0.35">
      <c r="A74446" t="s">
        <v>8745</v>
      </c>
      <c r="B74446">
        <v>434.91033809999999</v>
      </c>
      <c r="C74446">
        <v>406.20447280000002</v>
      </c>
      <c r="D74446">
        <v>19.3</v>
      </c>
      <c r="E74446" t="s">
        <v>98329</v>
      </c>
      <c r="F74446">
        <v>-1</v>
      </c>
      <c r="G74446">
        <v>10000</v>
      </c>
      <c r="H74446" t="s">
        <v>98327</v>
      </c>
      <c r="I74446">
        <v>0</v>
      </c>
      <c r="J74446" t="s">
        <v>39644</v>
      </c>
      <c r="K74446" t="s">
        <v>833</v>
      </c>
      <c r="L74446" t="s">
        <v>39644</v>
      </c>
      <c r="M74446">
        <v>3</v>
      </c>
      <c r="N74446" t="s">
        <v>26</v>
      </c>
      <c r="O74446" t="s">
        <v>8745</v>
      </c>
      <c r="P74446" t="s">
        <v>25</v>
      </c>
      <c r="Q74446">
        <v>1</v>
      </c>
      <c r="R74446">
        <v>-1</v>
      </c>
      <c r="S74446" t="s">
        <v>97470</v>
      </c>
    </row>
    <row r="74447" spans="1:19" x14ac:dyDescent="0.35">
      <c r="A74447" t="s">
        <v>8745</v>
      </c>
      <c r="B74447">
        <v>434.91033809999999</v>
      </c>
      <c r="C74447">
        <v>671.35113699999999</v>
      </c>
      <c r="D74447">
        <v>19.3</v>
      </c>
      <c r="E74447" t="s">
        <v>98330</v>
      </c>
      <c r="F74447">
        <v>-1</v>
      </c>
      <c r="G74447">
        <v>2562.6999999999998</v>
      </c>
      <c r="H74447" t="s">
        <v>98327</v>
      </c>
      <c r="I74447">
        <v>0</v>
      </c>
      <c r="J74447" t="s">
        <v>39644</v>
      </c>
      <c r="K74447" t="s">
        <v>5898</v>
      </c>
      <c r="L74447" t="s">
        <v>39644</v>
      </c>
      <c r="M74447">
        <v>3</v>
      </c>
      <c r="N74447" t="s">
        <v>26</v>
      </c>
      <c r="O74447" t="s">
        <v>8745</v>
      </c>
      <c r="P74447" t="s">
        <v>33</v>
      </c>
      <c r="Q74447">
        <v>1</v>
      </c>
      <c r="R74447">
        <v>-1</v>
      </c>
      <c r="S74447" t="s">
        <v>97470</v>
      </c>
    </row>
    <row r="74448" spans="1:19" x14ac:dyDescent="0.35">
      <c r="A74448" t="s">
        <v>8745</v>
      </c>
      <c r="B74448">
        <v>434.91033809999999</v>
      </c>
      <c r="C74448">
        <v>392.72123870000001</v>
      </c>
      <c r="D74448">
        <v>19.3</v>
      </c>
      <c r="E74448" t="s">
        <v>98331</v>
      </c>
      <c r="F74448">
        <v>-1</v>
      </c>
      <c r="G74448">
        <v>740.6</v>
      </c>
      <c r="H74448" t="s">
        <v>98327</v>
      </c>
      <c r="I74448">
        <v>0</v>
      </c>
      <c r="J74448" t="s">
        <v>39644</v>
      </c>
      <c r="K74448" t="s">
        <v>26156</v>
      </c>
      <c r="L74448" t="s">
        <v>39644</v>
      </c>
      <c r="M74448">
        <v>3</v>
      </c>
      <c r="N74448" t="s">
        <v>26</v>
      </c>
      <c r="O74448" t="s">
        <v>8745</v>
      </c>
      <c r="P74448" t="s">
        <v>33</v>
      </c>
      <c r="Q74448">
        <v>2</v>
      </c>
      <c r="R74448">
        <v>-1</v>
      </c>
      <c r="S74448" t="s">
        <v>97470</v>
      </c>
    </row>
    <row r="74449" spans="1:19" x14ac:dyDescent="0.35">
      <c r="A74449" t="s">
        <v>8745</v>
      </c>
      <c r="B74449">
        <v>434.91033809999999</v>
      </c>
      <c r="C74449">
        <v>449.26327070000002</v>
      </c>
      <c r="D74449">
        <v>19.3</v>
      </c>
      <c r="E74449" t="s">
        <v>98332</v>
      </c>
      <c r="F74449">
        <v>-1</v>
      </c>
      <c r="G74449">
        <v>862.4</v>
      </c>
      <c r="H74449" t="s">
        <v>98327</v>
      </c>
      <c r="I74449">
        <v>0</v>
      </c>
      <c r="J74449" t="s">
        <v>39644</v>
      </c>
      <c r="K74449" t="s">
        <v>98333</v>
      </c>
      <c r="L74449" t="s">
        <v>39644</v>
      </c>
      <c r="M74449">
        <v>3</v>
      </c>
      <c r="N74449" t="s">
        <v>26</v>
      </c>
      <c r="O74449" t="s">
        <v>8745</v>
      </c>
      <c r="P74449" t="s">
        <v>33</v>
      </c>
      <c r="Q74449">
        <v>2</v>
      </c>
      <c r="R74449">
        <v>-1</v>
      </c>
      <c r="S74449" t="s">
        <v>97470</v>
      </c>
    </row>
    <row r="74450" spans="1:19" x14ac:dyDescent="0.35">
      <c r="A74450" t="s">
        <v>6331</v>
      </c>
      <c r="B74450">
        <v>776.39289599999995</v>
      </c>
      <c r="C74450">
        <v>882.50434319999999</v>
      </c>
      <c r="D74450">
        <v>119.5</v>
      </c>
      <c r="E74450" t="s">
        <v>98334</v>
      </c>
      <c r="F74450">
        <v>-1</v>
      </c>
      <c r="G74450">
        <v>3843.5</v>
      </c>
      <c r="H74450" t="s">
        <v>98335</v>
      </c>
      <c r="I74450">
        <v>0</v>
      </c>
      <c r="J74450" t="s">
        <v>39916</v>
      </c>
      <c r="K74450" t="s">
        <v>7863</v>
      </c>
      <c r="L74450" t="s">
        <v>39917</v>
      </c>
      <c r="M74450">
        <v>3</v>
      </c>
      <c r="N74450" t="s">
        <v>26</v>
      </c>
      <c r="O74450" t="s">
        <v>6331</v>
      </c>
      <c r="P74450" t="s">
        <v>25</v>
      </c>
      <c r="Q74450">
        <v>1</v>
      </c>
      <c r="R74450">
        <v>-1</v>
      </c>
      <c r="S74450" t="s">
        <v>97470</v>
      </c>
    </row>
    <row r="74451" spans="1:19" x14ac:dyDescent="0.35">
      <c r="A74451" t="s">
        <v>6331</v>
      </c>
      <c r="B74451">
        <v>776.39289599999995</v>
      </c>
      <c r="C74451">
        <v>713.86101159999998</v>
      </c>
      <c r="D74451">
        <v>119.5</v>
      </c>
      <c r="E74451" t="s">
        <v>98336</v>
      </c>
      <c r="F74451">
        <v>-1</v>
      </c>
      <c r="G74451">
        <v>2675.6</v>
      </c>
      <c r="H74451" t="s">
        <v>98335</v>
      </c>
      <c r="I74451">
        <v>0</v>
      </c>
      <c r="J74451" t="s">
        <v>39916</v>
      </c>
      <c r="K74451" t="s">
        <v>38276</v>
      </c>
      <c r="L74451" t="s">
        <v>39917</v>
      </c>
      <c r="M74451">
        <v>3</v>
      </c>
      <c r="N74451" t="s">
        <v>26</v>
      </c>
      <c r="O74451" t="s">
        <v>6331</v>
      </c>
      <c r="P74451" t="s">
        <v>25</v>
      </c>
      <c r="Q74451">
        <v>2</v>
      </c>
      <c r="R74451">
        <v>-1</v>
      </c>
      <c r="S74451" t="s">
        <v>97470</v>
      </c>
    </row>
    <row r="74452" spans="1:19" x14ac:dyDescent="0.35">
      <c r="A74452" t="s">
        <v>6331</v>
      </c>
      <c r="B74452">
        <v>776.39289599999995</v>
      </c>
      <c r="C74452">
        <v>484.28780849999998</v>
      </c>
      <c r="D74452">
        <v>119.5</v>
      </c>
      <c r="E74452" t="s">
        <v>98337</v>
      </c>
      <c r="F74452">
        <v>-1</v>
      </c>
      <c r="G74452">
        <v>2563.3000000000002</v>
      </c>
      <c r="H74452" t="s">
        <v>98335</v>
      </c>
      <c r="I74452">
        <v>0</v>
      </c>
      <c r="J74452" t="s">
        <v>39916</v>
      </c>
      <c r="K74452" t="s">
        <v>368</v>
      </c>
      <c r="L74452" t="s">
        <v>39917</v>
      </c>
      <c r="M74452">
        <v>3</v>
      </c>
      <c r="N74452" t="s">
        <v>26</v>
      </c>
      <c r="O74452" t="s">
        <v>6331</v>
      </c>
      <c r="P74452" t="s">
        <v>25</v>
      </c>
      <c r="Q74452">
        <v>1</v>
      </c>
      <c r="R74452">
        <v>-1</v>
      </c>
      <c r="S74452" t="s">
        <v>97470</v>
      </c>
    </row>
    <row r="74453" spans="1:19" x14ac:dyDescent="0.35">
      <c r="A74453" t="s">
        <v>6331</v>
      </c>
      <c r="B74453">
        <v>776.39289599999995</v>
      </c>
      <c r="C74453">
        <v>1228.6143039999999</v>
      </c>
      <c r="D74453">
        <v>119.5</v>
      </c>
      <c r="E74453" t="s">
        <v>98338</v>
      </c>
      <c r="F74453">
        <v>-1</v>
      </c>
      <c r="G74453">
        <v>1822.2</v>
      </c>
      <c r="H74453" t="s">
        <v>98335</v>
      </c>
      <c r="I74453">
        <v>0</v>
      </c>
      <c r="J74453" t="s">
        <v>39916</v>
      </c>
      <c r="K74453" t="s">
        <v>1504</v>
      </c>
      <c r="L74453" t="s">
        <v>39917</v>
      </c>
      <c r="M74453">
        <v>3</v>
      </c>
      <c r="N74453" t="s">
        <v>26</v>
      </c>
      <c r="O74453" t="s">
        <v>6331</v>
      </c>
      <c r="P74453" t="s">
        <v>25</v>
      </c>
      <c r="Q74453">
        <v>1</v>
      </c>
      <c r="R74453">
        <v>-1</v>
      </c>
      <c r="S74453" t="s">
        <v>97470</v>
      </c>
    </row>
    <row r="74454" spans="1:19" x14ac:dyDescent="0.35">
      <c r="A74454" t="s">
        <v>6331</v>
      </c>
      <c r="B74454">
        <v>776.39289599999995</v>
      </c>
      <c r="C74454">
        <v>999.01930319999997</v>
      </c>
      <c r="D74454">
        <v>119.5</v>
      </c>
      <c r="E74454" t="s">
        <v>98339</v>
      </c>
      <c r="F74454">
        <v>-1</v>
      </c>
      <c r="G74454">
        <v>1214.4000000000001</v>
      </c>
      <c r="H74454" t="s">
        <v>98335</v>
      </c>
      <c r="I74454">
        <v>0</v>
      </c>
      <c r="J74454" t="s">
        <v>39916</v>
      </c>
      <c r="K74454" t="s">
        <v>4429</v>
      </c>
      <c r="L74454" t="s">
        <v>39917</v>
      </c>
      <c r="M74454">
        <v>3</v>
      </c>
      <c r="N74454" t="s">
        <v>26</v>
      </c>
      <c r="O74454" t="s">
        <v>6331</v>
      </c>
      <c r="P74454" t="s">
        <v>25</v>
      </c>
      <c r="Q74454">
        <v>2</v>
      </c>
      <c r="R74454">
        <v>-1</v>
      </c>
      <c r="S74454" t="s">
        <v>97470</v>
      </c>
    </row>
    <row r="74455" spans="1:19" x14ac:dyDescent="0.35">
      <c r="A74455" t="s">
        <v>6331</v>
      </c>
      <c r="B74455">
        <v>776.39289599999995</v>
      </c>
      <c r="C74455">
        <v>444.22414559999999</v>
      </c>
      <c r="D74455">
        <v>119.5</v>
      </c>
      <c r="E74455" t="s">
        <v>98340</v>
      </c>
      <c r="F74455">
        <v>-1</v>
      </c>
      <c r="G74455">
        <v>1183.3</v>
      </c>
      <c r="H74455" t="s">
        <v>98335</v>
      </c>
      <c r="I74455">
        <v>0</v>
      </c>
      <c r="J74455" t="s">
        <v>39916</v>
      </c>
      <c r="K74455" t="s">
        <v>7727</v>
      </c>
      <c r="L74455" t="s">
        <v>39917</v>
      </c>
      <c r="M74455">
        <v>3</v>
      </c>
      <c r="N74455" t="s">
        <v>26</v>
      </c>
      <c r="O74455" t="s">
        <v>6331</v>
      </c>
      <c r="P74455" t="s">
        <v>33</v>
      </c>
      <c r="Q74455">
        <v>1</v>
      </c>
      <c r="R74455">
        <v>-1</v>
      </c>
      <c r="S74455" t="s">
        <v>97470</v>
      </c>
    </row>
    <row r="74456" spans="1:19" x14ac:dyDescent="0.35">
      <c r="A74456" t="s">
        <v>16702</v>
      </c>
      <c r="B74456">
        <v>773.95121519999998</v>
      </c>
      <c r="C74456">
        <v>850.47812839999995</v>
      </c>
      <c r="D74456">
        <v>100.1</v>
      </c>
      <c r="E74456" t="s">
        <v>98341</v>
      </c>
      <c r="F74456">
        <v>-1</v>
      </c>
      <c r="G74456">
        <v>3047.1</v>
      </c>
      <c r="H74456" t="s">
        <v>98342</v>
      </c>
      <c r="I74456">
        <v>0</v>
      </c>
      <c r="J74456" t="s">
        <v>40322</v>
      </c>
      <c r="K74456" t="s">
        <v>3215</v>
      </c>
      <c r="L74456" t="s">
        <v>40322</v>
      </c>
      <c r="M74456">
        <v>2</v>
      </c>
      <c r="N74456" t="s">
        <v>26</v>
      </c>
      <c r="O74456" t="s">
        <v>16702</v>
      </c>
      <c r="P74456" t="s">
        <v>25</v>
      </c>
      <c r="Q74456">
        <v>1</v>
      </c>
      <c r="R74456">
        <v>-1</v>
      </c>
      <c r="S74456" t="s">
        <v>97470</v>
      </c>
    </row>
    <row r="74457" spans="1:19" x14ac:dyDescent="0.35">
      <c r="A74457" t="s">
        <v>16702</v>
      </c>
      <c r="B74457">
        <v>773.95121519999998</v>
      </c>
      <c r="C74457">
        <v>371.22889659999998</v>
      </c>
      <c r="D74457">
        <v>100.1</v>
      </c>
      <c r="E74457" t="s">
        <v>98343</v>
      </c>
      <c r="F74457">
        <v>-1</v>
      </c>
      <c r="G74457">
        <v>4780.7</v>
      </c>
      <c r="H74457" t="s">
        <v>98342</v>
      </c>
      <c r="I74457">
        <v>0</v>
      </c>
      <c r="J74457" t="s">
        <v>40322</v>
      </c>
      <c r="K74457" t="s">
        <v>1471</v>
      </c>
      <c r="L74457" t="s">
        <v>40322</v>
      </c>
      <c r="M74457">
        <v>2</v>
      </c>
      <c r="N74457" t="s">
        <v>26</v>
      </c>
      <c r="O74457" t="s">
        <v>16702</v>
      </c>
      <c r="P74457" t="s">
        <v>33</v>
      </c>
      <c r="Q74457">
        <v>1</v>
      </c>
      <c r="R74457">
        <v>-1</v>
      </c>
      <c r="S74457" t="s">
        <v>97470</v>
      </c>
    </row>
    <row r="74458" spans="1:19" x14ac:dyDescent="0.35">
      <c r="A74458" t="s">
        <v>16702</v>
      </c>
      <c r="B74458">
        <v>773.95121519999998</v>
      </c>
      <c r="C74458">
        <v>1063.5894699999999</v>
      </c>
      <c r="D74458">
        <v>100.1</v>
      </c>
      <c r="E74458" t="s">
        <v>98344</v>
      </c>
      <c r="F74458">
        <v>-1</v>
      </c>
      <c r="G74458">
        <v>10000</v>
      </c>
      <c r="H74458" t="s">
        <v>98342</v>
      </c>
      <c r="I74458">
        <v>0</v>
      </c>
      <c r="J74458" t="s">
        <v>40322</v>
      </c>
      <c r="K74458" t="s">
        <v>8242</v>
      </c>
      <c r="L74458" t="s">
        <v>40322</v>
      </c>
      <c r="M74458">
        <v>2</v>
      </c>
      <c r="N74458" t="s">
        <v>26</v>
      </c>
      <c r="O74458" t="s">
        <v>16702</v>
      </c>
      <c r="P74458" t="s">
        <v>25</v>
      </c>
      <c r="Q74458">
        <v>1</v>
      </c>
      <c r="R74458">
        <v>-1</v>
      </c>
      <c r="S74458" t="s">
        <v>97470</v>
      </c>
    </row>
    <row r="74459" spans="1:19" x14ac:dyDescent="0.35">
      <c r="A74459" t="s">
        <v>16702</v>
      </c>
      <c r="B74459">
        <v>773.95121519999998</v>
      </c>
      <c r="C74459">
        <v>1006.568006</v>
      </c>
      <c r="D74459">
        <v>100.1</v>
      </c>
      <c r="E74459" t="s">
        <v>98345</v>
      </c>
      <c r="F74459">
        <v>-1</v>
      </c>
      <c r="G74459">
        <v>2756.1</v>
      </c>
      <c r="H74459" t="s">
        <v>98342</v>
      </c>
      <c r="I74459">
        <v>0</v>
      </c>
      <c r="J74459" t="s">
        <v>40322</v>
      </c>
      <c r="K74459" t="s">
        <v>1603</v>
      </c>
      <c r="L74459" t="s">
        <v>40322</v>
      </c>
      <c r="M74459">
        <v>2</v>
      </c>
      <c r="N74459" t="s">
        <v>26</v>
      </c>
      <c r="O74459" t="s">
        <v>16702</v>
      </c>
      <c r="P74459" t="s">
        <v>25</v>
      </c>
      <c r="Q74459">
        <v>1</v>
      </c>
      <c r="R74459">
        <v>-1</v>
      </c>
      <c r="S74459" t="s">
        <v>97470</v>
      </c>
    </row>
    <row r="74460" spans="1:19" x14ac:dyDescent="0.35">
      <c r="A74460" t="s">
        <v>16702</v>
      </c>
      <c r="B74460">
        <v>773.95121519999998</v>
      </c>
      <c r="C74460">
        <v>1233.6949979999999</v>
      </c>
      <c r="D74460">
        <v>100.1</v>
      </c>
      <c r="E74460" t="s">
        <v>98346</v>
      </c>
      <c r="F74460">
        <v>-1</v>
      </c>
      <c r="G74460">
        <v>3178.1</v>
      </c>
      <c r="H74460" t="s">
        <v>98342</v>
      </c>
      <c r="I74460">
        <v>0</v>
      </c>
      <c r="J74460" t="s">
        <v>40322</v>
      </c>
      <c r="K74460" t="s">
        <v>12080</v>
      </c>
      <c r="L74460" t="s">
        <v>40322</v>
      </c>
      <c r="M74460">
        <v>2</v>
      </c>
      <c r="N74460" t="s">
        <v>26</v>
      </c>
      <c r="O74460" t="s">
        <v>16702</v>
      </c>
      <c r="P74460" t="s">
        <v>25</v>
      </c>
      <c r="Q74460">
        <v>1</v>
      </c>
      <c r="R74460">
        <v>-1</v>
      </c>
      <c r="S74460" t="s">
        <v>97470</v>
      </c>
    </row>
    <row r="74461" spans="1:19" x14ac:dyDescent="0.35">
      <c r="A74461" t="s">
        <v>16702</v>
      </c>
      <c r="B74461">
        <v>773.95121519999998</v>
      </c>
      <c r="C74461">
        <v>907.49959220000005</v>
      </c>
      <c r="D74461">
        <v>100.1</v>
      </c>
      <c r="E74461" t="s">
        <v>98347</v>
      </c>
      <c r="F74461">
        <v>-1</v>
      </c>
      <c r="G74461">
        <v>9243.7000000000007</v>
      </c>
      <c r="H74461" t="s">
        <v>98342</v>
      </c>
      <c r="I74461">
        <v>0</v>
      </c>
      <c r="J74461" t="s">
        <v>40322</v>
      </c>
      <c r="K74461" t="s">
        <v>827</v>
      </c>
      <c r="L74461" t="s">
        <v>40322</v>
      </c>
      <c r="M74461">
        <v>2</v>
      </c>
      <c r="N74461" t="s">
        <v>26</v>
      </c>
      <c r="O74461" t="s">
        <v>16702</v>
      </c>
      <c r="P74461" t="s">
        <v>25</v>
      </c>
      <c r="Q74461">
        <v>1</v>
      </c>
      <c r="R74461">
        <v>-1</v>
      </c>
      <c r="S74461" t="s">
        <v>97470</v>
      </c>
    </row>
    <row r="74462" spans="1:19" x14ac:dyDescent="0.35">
      <c r="A74462" t="s">
        <v>16702</v>
      </c>
      <c r="B74462">
        <v>516.30323559999999</v>
      </c>
      <c r="C74462">
        <v>651.38243709999995</v>
      </c>
      <c r="D74462">
        <v>99</v>
      </c>
      <c r="E74462" t="s">
        <v>98348</v>
      </c>
      <c r="F74462">
        <v>-1</v>
      </c>
      <c r="G74462">
        <v>6460.4</v>
      </c>
      <c r="H74462" t="s">
        <v>98349</v>
      </c>
      <c r="I74462">
        <v>0</v>
      </c>
      <c r="J74462" t="s">
        <v>40322</v>
      </c>
      <c r="K74462" t="s">
        <v>193</v>
      </c>
      <c r="L74462" t="s">
        <v>40322</v>
      </c>
      <c r="M74462">
        <v>3</v>
      </c>
      <c r="N74462" t="s">
        <v>26</v>
      </c>
      <c r="O74462" t="s">
        <v>16702</v>
      </c>
      <c r="P74462" t="s">
        <v>25</v>
      </c>
      <c r="Q74462">
        <v>1</v>
      </c>
      <c r="R74462">
        <v>-1</v>
      </c>
      <c r="S74462" t="s">
        <v>97470</v>
      </c>
    </row>
    <row r="74463" spans="1:19" x14ac:dyDescent="0.35">
      <c r="A74463" t="s">
        <v>16702</v>
      </c>
      <c r="B74463">
        <v>516.30323559999999</v>
      </c>
      <c r="C74463">
        <v>779.44101469999998</v>
      </c>
      <c r="D74463">
        <v>99</v>
      </c>
      <c r="E74463" t="s">
        <v>98350</v>
      </c>
      <c r="F74463">
        <v>-1</v>
      </c>
      <c r="G74463">
        <v>5978.9</v>
      </c>
      <c r="H74463" t="s">
        <v>98349</v>
      </c>
      <c r="I74463">
        <v>0</v>
      </c>
      <c r="J74463" t="s">
        <v>40322</v>
      </c>
      <c r="K74463" t="s">
        <v>4256</v>
      </c>
      <c r="L74463" t="s">
        <v>40322</v>
      </c>
      <c r="M74463">
        <v>3</v>
      </c>
      <c r="N74463" t="s">
        <v>26</v>
      </c>
      <c r="O74463" t="s">
        <v>16702</v>
      </c>
      <c r="P74463" t="s">
        <v>25</v>
      </c>
      <c r="Q74463">
        <v>1</v>
      </c>
      <c r="R74463">
        <v>-1</v>
      </c>
      <c r="S74463" t="s">
        <v>97470</v>
      </c>
    </row>
    <row r="74464" spans="1:19" x14ac:dyDescent="0.35">
      <c r="A74464" t="s">
        <v>16702</v>
      </c>
      <c r="B74464">
        <v>516.30323559999999</v>
      </c>
      <c r="C74464">
        <v>907.49959220000005</v>
      </c>
      <c r="D74464">
        <v>99</v>
      </c>
      <c r="E74464" t="s">
        <v>98351</v>
      </c>
      <c r="F74464">
        <v>-1</v>
      </c>
      <c r="G74464">
        <v>4047.5</v>
      </c>
      <c r="H74464" t="s">
        <v>98349</v>
      </c>
      <c r="I74464">
        <v>0</v>
      </c>
      <c r="J74464" t="s">
        <v>40322</v>
      </c>
      <c r="K74464" t="s">
        <v>1443</v>
      </c>
      <c r="L74464" t="s">
        <v>40322</v>
      </c>
      <c r="M74464">
        <v>3</v>
      </c>
      <c r="N74464" t="s">
        <v>26</v>
      </c>
      <c r="O74464" t="s">
        <v>16702</v>
      </c>
      <c r="P74464" t="s">
        <v>25</v>
      </c>
      <c r="Q74464">
        <v>1</v>
      </c>
      <c r="R74464">
        <v>-1</v>
      </c>
      <c r="S74464" t="s">
        <v>97470</v>
      </c>
    </row>
    <row r="74465" spans="1:19" x14ac:dyDescent="0.35">
      <c r="A74465" t="s">
        <v>16702</v>
      </c>
      <c r="B74465">
        <v>516.30323559999999</v>
      </c>
      <c r="C74465">
        <v>673.89316899999994</v>
      </c>
      <c r="D74465">
        <v>99</v>
      </c>
      <c r="E74465" t="s">
        <v>98352</v>
      </c>
      <c r="F74465">
        <v>-1</v>
      </c>
      <c r="G74465">
        <v>3193</v>
      </c>
      <c r="H74465" t="s">
        <v>98349</v>
      </c>
      <c r="I74465">
        <v>0</v>
      </c>
      <c r="J74465" t="s">
        <v>40322</v>
      </c>
      <c r="K74465" t="s">
        <v>4046</v>
      </c>
      <c r="L74465" t="s">
        <v>40322</v>
      </c>
      <c r="M74465">
        <v>3</v>
      </c>
      <c r="N74465" t="s">
        <v>26</v>
      </c>
      <c r="O74465" t="s">
        <v>16702</v>
      </c>
      <c r="P74465" t="s">
        <v>25</v>
      </c>
      <c r="Q74465">
        <v>2</v>
      </c>
      <c r="R74465">
        <v>-1</v>
      </c>
      <c r="S74465" t="s">
        <v>97470</v>
      </c>
    </row>
    <row r="74466" spans="1:19" x14ac:dyDescent="0.35">
      <c r="A74466" t="s">
        <v>16702</v>
      </c>
      <c r="B74466">
        <v>516.30323559999999</v>
      </c>
      <c r="C74466">
        <v>488.31910859999999</v>
      </c>
      <c r="D74466">
        <v>99</v>
      </c>
      <c r="E74466" t="s">
        <v>98353</v>
      </c>
      <c r="F74466">
        <v>-1</v>
      </c>
      <c r="G74466">
        <v>6427.7</v>
      </c>
      <c r="H74466" t="s">
        <v>98349</v>
      </c>
      <c r="I74466">
        <v>0</v>
      </c>
      <c r="J74466" t="s">
        <v>40322</v>
      </c>
      <c r="K74466" t="s">
        <v>213</v>
      </c>
      <c r="L74466" t="s">
        <v>40322</v>
      </c>
      <c r="M74466">
        <v>3</v>
      </c>
      <c r="N74466" t="s">
        <v>26</v>
      </c>
      <c r="O74466" t="s">
        <v>16702</v>
      </c>
      <c r="P74466" t="s">
        <v>25</v>
      </c>
      <c r="Q74466">
        <v>1</v>
      </c>
      <c r="R74466">
        <v>-1</v>
      </c>
      <c r="S74466" t="s">
        <v>97470</v>
      </c>
    </row>
    <row r="74467" spans="1:19" x14ac:dyDescent="0.35">
      <c r="A74467" t="s">
        <v>16702</v>
      </c>
      <c r="B74467">
        <v>516.30323559999999</v>
      </c>
      <c r="C74467">
        <v>375.23504459999998</v>
      </c>
      <c r="D74467">
        <v>99</v>
      </c>
      <c r="E74467" t="s">
        <v>98354</v>
      </c>
      <c r="F74467">
        <v>-1</v>
      </c>
      <c r="G74467">
        <v>6788.9</v>
      </c>
      <c r="H74467" t="s">
        <v>98349</v>
      </c>
      <c r="I74467">
        <v>0</v>
      </c>
      <c r="J74467" t="s">
        <v>40322</v>
      </c>
      <c r="K74467" t="s">
        <v>127</v>
      </c>
      <c r="L74467" t="s">
        <v>40322</v>
      </c>
      <c r="M74467">
        <v>3</v>
      </c>
      <c r="N74467" t="s">
        <v>26</v>
      </c>
      <c r="O74467" t="s">
        <v>16702</v>
      </c>
      <c r="P74467" t="s">
        <v>25</v>
      </c>
      <c r="Q74467">
        <v>1</v>
      </c>
      <c r="R74467">
        <v>-1</v>
      </c>
      <c r="S74467" t="s">
        <v>97470</v>
      </c>
    </row>
    <row r="74468" spans="1:19" x14ac:dyDescent="0.35">
      <c r="A74468" t="s">
        <v>2074</v>
      </c>
      <c r="B74468">
        <v>595.82559779999997</v>
      </c>
      <c r="C74468">
        <v>853.49103890000004</v>
      </c>
      <c r="D74468">
        <v>66.2</v>
      </c>
      <c r="E74468" t="s">
        <v>98355</v>
      </c>
      <c r="F74468">
        <v>-1</v>
      </c>
      <c r="G74468">
        <v>1620</v>
      </c>
      <c r="H74468" t="s">
        <v>98356</v>
      </c>
      <c r="I74468">
        <v>0</v>
      </c>
      <c r="J74468" t="s">
        <v>40860</v>
      </c>
      <c r="K74468" t="s">
        <v>2445</v>
      </c>
      <c r="L74468" t="s">
        <v>40862</v>
      </c>
      <c r="M74468">
        <v>4</v>
      </c>
      <c r="N74468" t="s">
        <v>26</v>
      </c>
      <c r="O74468" t="s">
        <v>2074</v>
      </c>
      <c r="P74468" t="s">
        <v>25</v>
      </c>
      <c r="Q74468">
        <v>2</v>
      </c>
      <c r="R74468">
        <v>-1</v>
      </c>
      <c r="S74468" t="s">
        <v>97470</v>
      </c>
    </row>
    <row r="74469" spans="1:19" x14ac:dyDescent="0.35">
      <c r="A74469" t="s">
        <v>2074</v>
      </c>
      <c r="B74469">
        <v>595.82559779999997</v>
      </c>
      <c r="C74469">
        <v>789.35596439999995</v>
      </c>
      <c r="D74469">
        <v>66.2</v>
      </c>
      <c r="E74469" t="s">
        <v>98357</v>
      </c>
      <c r="F74469">
        <v>-1</v>
      </c>
      <c r="G74469">
        <v>1607.4</v>
      </c>
      <c r="H74469" t="s">
        <v>98356</v>
      </c>
      <c r="I74469">
        <v>0</v>
      </c>
      <c r="J74469" t="s">
        <v>40860</v>
      </c>
      <c r="K74469" t="s">
        <v>5617</v>
      </c>
      <c r="L74469" t="s">
        <v>40862</v>
      </c>
      <c r="M74469">
        <v>4</v>
      </c>
      <c r="N74469" t="s">
        <v>26</v>
      </c>
      <c r="O74469" t="s">
        <v>2074</v>
      </c>
      <c r="P74469" t="s">
        <v>33</v>
      </c>
      <c r="Q74469">
        <v>1</v>
      </c>
      <c r="R74469">
        <v>-1</v>
      </c>
      <c r="S74469" t="s">
        <v>97470</v>
      </c>
    </row>
    <row r="74470" spans="1:19" x14ac:dyDescent="0.35">
      <c r="A74470" t="s">
        <v>2074</v>
      </c>
      <c r="B74470">
        <v>595.82559779999997</v>
      </c>
      <c r="C74470">
        <v>361.15401709999998</v>
      </c>
      <c r="D74470">
        <v>66.2</v>
      </c>
      <c r="E74470" t="s">
        <v>98358</v>
      </c>
      <c r="F74470">
        <v>-1</v>
      </c>
      <c r="G74470">
        <v>2662.6</v>
      </c>
      <c r="H74470" t="s">
        <v>98356</v>
      </c>
      <c r="I74470">
        <v>0</v>
      </c>
      <c r="J74470" t="s">
        <v>40860</v>
      </c>
      <c r="K74470" t="s">
        <v>40861</v>
      </c>
      <c r="L74470" t="s">
        <v>40862</v>
      </c>
      <c r="M74470">
        <v>4</v>
      </c>
      <c r="N74470" t="s">
        <v>26</v>
      </c>
      <c r="O74470" t="s">
        <v>2074</v>
      </c>
      <c r="P74470" t="s">
        <v>33</v>
      </c>
      <c r="Q74470">
        <v>1</v>
      </c>
      <c r="R74470">
        <v>-1</v>
      </c>
      <c r="S74470" t="s">
        <v>97470</v>
      </c>
    </row>
    <row r="74471" spans="1:19" x14ac:dyDescent="0.35">
      <c r="A74471" t="s">
        <v>2074</v>
      </c>
      <c r="B74471">
        <v>595.82559779999997</v>
      </c>
      <c r="C74471">
        <v>666.39333620000002</v>
      </c>
      <c r="D74471">
        <v>66.2</v>
      </c>
      <c r="E74471" t="s">
        <v>98359</v>
      </c>
      <c r="F74471">
        <v>-1</v>
      </c>
      <c r="G74471">
        <v>7782.3</v>
      </c>
      <c r="H74471" t="s">
        <v>98356</v>
      </c>
      <c r="I74471">
        <v>0</v>
      </c>
      <c r="J74471" t="s">
        <v>40860</v>
      </c>
      <c r="K74471" t="s">
        <v>3631</v>
      </c>
      <c r="L74471" t="s">
        <v>40862</v>
      </c>
      <c r="M74471">
        <v>4</v>
      </c>
      <c r="N74471" t="s">
        <v>26</v>
      </c>
      <c r="O74471" t="s">
        <v>2074</v>
      </c>
      <c r="P74471" t="s">
        <v>25</v>
      </c>
      <c r="Q74471">
        <v>2</v>
      </c>
      <c r="R74471">
        <v>-1</v>
      </c>
      <c r="S74471" t="s">
        <v>97470</v>
      </c>
    </row>
    <row r="74472" spans="1:19" x14ac:dyDescent="0.35">
      <c r="A74472" t="s">
        <v>2074</v>
      </c>
      <c r="B74472">
        <v>595.82559779999997</v>
      </c>
      <c r="C74472">
        <v>1331.7793959999999</v>
      </c>
      <c r="D74472">
        <v>66.2</v>
      </c>
      <c r="E74472" t="s">
        <v>98360</v>
      </c>
      <c r="F74472">
        <v>-1</v>
      </c>
      <c r="G74472">
        <v>1218.5999999999999</v>
      </c>
      <c r="H74472" t="s">
        <v>98356</v>
      </c>
      <c r="I74472">
        <v>0</v>
      </c>
      <c r="J74472" t="s">
        <v>40860</v>
      </c>
      <c r="K74472" t="s">
        <v>1833</v>
      </c>
      <c r="L74472" t="s">
        <v>40862</v>
      </c>
      <c r="M74472">
        <v>4</v>
      </c>
      <c r="N74472" t="s">
        <v>26</v>
      </c>
      <c r="O74472" t="s">
        <v>2074</v>
      </c>
      <c r="P74472" t="s">
        <v>25</v>
      </c>
      <c r="Q74472">
        <v>1</v>
      </c>
      <c r="R74472">
        <v>-1</v>
      </c>
      <c r="S74472" t="s">
        <v>97470</v>
      </c>
    </row>
    <row r="74473" spans="1:19" x14ac:dyDescent="0.35">
      <c r="A74473" t="s">
        <v>2074</v>
      </c>
      <c r="B74473">
        <v>595.82559779999997</v>
      </c>
      <c r="C74473">
        <v>739.92754309999998</v>
      </c>
      <c r="D74473">
        <v>66.2</v>
      </c>
      <c r="E74473" t="s">
        <v>98361</v>
      </c>
      <c r="F74473">
        <v>-1</v>
      </c>
      <c r="G74473">
        <v>3151.1</v>
      </c>
      <c r="H74473" t="s">
        <v>98356</v>
      </c>
      <c r="I74473">
        <v>0</v>
      </c>
      <c r="J74473" t="s">
        <v>40860</v>
      </c>
      <c r="K74473" t="s">
        <v>3570</v>
      </c>
      <c r="L74473" t="s">
        <v>40862</v>
      </c>
      <c r="M74473">
        <v>4</v>
      </c>
      <c r="N74473" t="s">
        <v>26</v>
      </c>
      <c r="O74473" t="s">
        <v>2074</v>
      </c>
      <c r="P74473" t="s">
        <v>25</v>
      </c>
      <c r="Q74473">
        <v>2</v>
      </c>
      <c r="R74473">
        <v>-1</v>
      </c>
      <c r="S74473" t="s">
        <v>97470</v>
      </c>
    </row>
    <row r="74474" spans="1:19" x14ac:dyDescent="0.35">
      <c r="A74474" t="s">
        <v>1089</v>
      </c>
      <c r="B74474">
        <v>968.48825850000003</v>
      </c>
      <c r="C74474">
        <v>1238.6072079999999</v>
      </c>
      <c r="D74474">
        <v>108.5</v>
      </c>
      <c r="E74474" t="s">
        <v>98362</v>
      </c>
      <c r="F74474">
        <v>-1</v>
      </c>
      <c r="G74474">
        <v>3505.8</v>
      </c>
      <c r="H74474" t="s">
        <v>98363</v>
      </c>
      <c r="I74474">
        <v>0</v>
      </c>
      <c r="J74474" t="s">
        <v>41777</v>
      </c>
      <c r="K74474" t="s">
        <v>41781</v>
      </c>
      <c r="L74474" t="s">
        <v>41777</v>
      </c>
      <c r="M74474">
        <v>3</v>
      </c>
      <c r="N74474" t="s">
        <v>26</v>
      </c>
      <c r="O74474" t="s">
        <v>1089</v>
      </c>
      <c r="P74474" t="s">
        <v>25</v>
      </c>
      <c r="Q74474">
        <v>2</v>
      </c>
      <c r="R74474">
        <v>-1</v>
      </c>
      <c r="S74474" t="s">
        <v>97470</v>
      </c>
    </row>
    <row r="74475" spans="1:19" x14ac:dyDescent="0.35">
      <c r="A74475" t="s">
        <v>1089</v>
      </c>
      <c r="B74475">
        <v>968.48825850000003</v>
      </c>
      <c r="C74475">
        <v>588.3100005</v>
      </c>
      <c r="D74475">
        <v>108.5</v>
      </c>
      <c r="E74475" t="s">
        <v>98364</v>
      </c>
      <c r="F74475">
        <v>-1</v>
      </c>
      <c r="G74475">
        <v>6315.8</v>
      </c>
      <c r="H74475" t="s">
        <v>98363</v>
      </c>
      <c r="I74475">
        <v>0</v>
      </c>
      <c r="J74475" t="s">
        <v>41777</v>
      </c>
      <c r="K74475" t="s">
        <v>445</v>
      </c>
      <c r="L74475" t="s">
        <v>41777</v>
      </c>
      <c r="M74475">
        <v>3</v>
      </c>
      <c r="N74475" t="s">
        <v>26</v>
      </c>
      <c r="O74475" t="s">
        <v>1089</v>
      </c>
      <c r="P74475" t="s">
        <v>25</v>
      </c>
      <c r="Q74475">
        <v>1</v>
      </c>
      <c r="R74475">
        <v>-1</v>
      </c>
      <c r="S74475" t="s">
        <v>97470</v>
      </c>
    </row>
    <row r="74476" spans="1:19" x14ac:dyDescent="0.35">
      <c r="A74476" t="s">
        <v>1089</v>
      </c>
      <c r="B74476">
        <v>968.48825850000003</v>
      </c>
      <c r="C74476">
        <v>1335.658629</v>
      </c>
      <c r="D74476">
        <v>108.5</v>
      </c>
      <c r="E74476" t="s">
        <v>98365</v>
      </c>
      <c r="F74476">
        <v>-1</v>
      </c>
      <c r="G74476">
        <v>5499.4</v>
      </c>
      <c r="H74476" t="s">
        <v>98363</v>
      </c>
      <c r="I74476">
        <v>0</v>
      </c>
      <c r="J74476" t="s">
        <v>41777</v>
      </c>
      <c r="K74476" t="s">
        <v>3021</v>
      </c>
      <c r="L74476" t="s">
        <v>41777</v>
      </c>
      <c r="M74476">
        <v>3</v>
      </c>
      <c r="N74476" t="s">
        <v>26</v>
      </c>
      <c r="O74476" t="s">
        <v>1089</v>
      </c>
      <c r="P74476" t="s">
        <v>25</v>
      </c>
      <c r="Q74476">
        <v>1</v>
      </c>
      <c r="R74476">
        <v>-1</v>
      </c>
      <c r="S74476" t="s">
        <v>97470</v>
      </c>
    </row>
    <row r="74477" spans="1:19" x14ac:dyDescent="0.35">
      <c r="A74477" t="s">
        <v>1089</v>
      </c>
      <c r="B74477">
        <v>968.48825850000003</v>
      </c>
      <c r="C74477">
        <v>701.39406450000001</v>
      </c>
      <c r="D74477">
        <v>108.5</v>
      </c>
      <c r="E74477" t="s">
        <v>98366</v>
      </c>
      <c r="F74477">
        <v>-1</v>
      </c>
      <c r="G74477">
        <v>4155.7</v>
      </c>
      <c r="H74477" t="s">
        <v>98363</v>
      </c>
      <c r="I74477">
        <v>0</v>
      </c>
      <c r="J74477" t="s">
        <v>41777</v>
      </c>
      <c r="K74477" t="s">
        <v>586</v>
      </c>
      <c r="L74477" t="s">
        <v>41777</v>
      </c>
      <c r="M74477">
        <v>3</v>
      </c>
      <c r="N74477" t="s">
        <v>26</v>
      </c>
      <c r="O74477" t="s">
        <v>1089</v>
      </c>
      <c r="P74477" t="s">
        <v>25</v>
      </c>
      <c r="Q74477">
        <v>1</v>
      </c>
      <c r="R74477">
        <v>-1</v>
      </c>
      <c r="S74477" t="s">
        <v>97470</v>
      </c>
    </row>
    <row r="74478" spans="1:19" x14ac:dyDescent="0.35">
      <c r="A74478" t="s">
        <v>1089</v>
      </c>
      <c r="B74478">
        <v>968.48825850000003</v>
      </c>
      <c r="C74478">
        <v>1198.5997170000001</v>
      </c>
      <c r="D74478">
        <v>108.5</v>
      </c>
      <c r="E74478" t="s">
        <v>98367</v>
      </c>
      <c r="F74478">
        <v>-1</v>
      </c>
      <c r="G74478">
        <v>5072.6000000000004</v>
      </c>
      <c r="H74478" t="s">
        <v>98363</v>
      </c>
      <c r="I74478">
        <v>0</v>
      </c>
      <c r="J74478" t="s">
        <v>41777</v>
      </c>
      <c r="K74478" t="s">
        <v>4843</v>
      </c>
      <c r="L74478" t="s">
        <v>41777</v>
      </c>
      <c r="M74478">
        <v>3</v>
      </c>
      <c r="N74478" t="s">
        <v>26</v>
      </c>
      <c r="O74478" t="s">
        <v>1089</v>
      </c>
      <c r="P74478" t="s">
        <v>25</v>
      </c>
      <c r="Q74478">
        <v>1</v>
      </c>
      <c r="R74478">
        <v>-1</v>
      </c>
      <c r="S74478" t="s">
        <v>97470</v>
      </c>
    </row>
    <row r="74479" spans="1:19" x14ac:dyDescent="0.35">
      <c r="A74479" t="s">
        <v>1089</v>
      </c>
      <c r="B74479">
        <v>968.48825850000003</v>
      </c>
      <c r="C74479">
        <v>501.2779721</v>
      </c>
      <c r="D74479">
        <v>108.5</v>
      </c>
      <c r="E74479" t="s">
        <v>98368</v>
      </c>
      <c r="F74479">
        <v>-1</v>
      </c>
      <c r="G74479">
        <v>5020.8</v>
      </c>
      <c r="H74479" t="s">
        <v>98363</v>
      </c>
      <c r="I74479">
        <v>0</v>
      </c>
      <c r="J74479" t="s">
        <v>41777</v>
      </c>
      <c r="K74479" t="s">
        <v>368</v>
      </c>
      <c r="L74479" t="s">
        <v>41777</v>
      </c>
      <c r="M74479">
        <v>3</v>
      </c>
      <c r="N74479" t="s">
        <v>26</v>
      </c>
      <c r="O74479" t="s">
        <v>1089</v>
      </c>
      <c r="P74479" t="s">
        <v>25</v>
      </c>
      <c r="Q74479">
        <v>1</v>
      </c>
      <c r="R74479">
        <v>-1</v>
      </c>
      <c r="S74479" t="s">
        <v>97470</v>
      </c>
    </row>
    <row r="74480" spans="1:19" x14ac:dyDescent="0.35">
      <c r="A74480" t="s">
        <v>1089</v>
      </c>
      <c r="B74480">
        <v>726.61801300000002</v>
      </c>
      <c r="C74480">
        <v>838.45297630000005</v>
      </c>
      <c r="D74480">
        <v>106.7</v>
      </c>
      <c r="E74480" t="s">
        <v>98369</v>
      </c>
      <c r="F74480">
        <v>-1</v>
      </c>
      <c r="G74480">
        <v>2716.3</v>
      </c>
      <c r="H74480" t="s">
        <v>98370</v>
      </c>
      <c r="I74480">
        <v>0</v>
      </c>
      <c r="J74480" t="s">
        <v>41777</v>
      </c>
      <c r="K74480" t="s">
        <v>361</v>
      </c>
      <c r="L74480" t="s">
        <v>41777</v>
      </c>
      <c r="M74480">
        <v>4</v>
      </c>
      <c r="N74480" t="s">
        <v>26</v>
      </c>
      <c r="O74480" t="s">
        <v>1089</v>
      </c>
      <c r="P74480" t="s">
        <v>25</v>
      </c>
      <c r="Q74480">
        <v>1</v>
      </c>
      <c r="R74480">
        <v>-1</v>
      </c>
      <c r="S74480" t="s">
        <v>97470</v>
      </c>
    </row>
    <row r="74481" spans="1:19" x14ac:dyDescent="0.35">
      <c r="A74481" t="s">
        <v>1089</v>
      </c>
      <c r="B74481">
        <v>726.61801300000002</v>
      </c>
      <c r="C74481">
        <v>1335.658629</v>
      </c>
      <c r="D74481">
        <v>106.7</v>
      </c>
      <c r="E74481" t="s">
        <v>98371</v>
      </c>
      <c r="F74481">
        <v>-1</v>
      </c>
      <c r="G74481">
        <v>2670.6</v>
      </c>
      <c r="H74481" t="s">
        <v>98370</v>
      </c>
      <c r="I74481">
        <v>0</v>
      </c>
      <c r="J74481" t="s">
        <v>41777</v>
      </c>
      <c r="K74481" t="s">
        <v>6308</v>
      </c>
      <c r="L74481" t="s">
        <v>41777</v>
      </c>
      <c r="M74481">
        <v>4</v>
      </c>
      <c r="N74481" t="s">
        <v>26</v>
      </c>
      <c r="O74481" t="s">
        <v>1089</v>
      </c>
      <c r="P74481" t="s">
        <v>25</v>
      </c>
      <c r="Q74481">
        <v>1</v>
      </c>
      <c r="R74481">
        <v>-1</v>
      </c>
      <c r="S74481" t="s">
        <v>97470</v>
      </c>
    </row>
    <row r="74482" spans="1:19" x14ac:dyDescent="0.35">
      <c r="A74482" t="s">
        <v>1089</v>
      </c>
      <c r="B74482">
        <v>726.61801300000002</v>
      </c>
      <c r="C74482">
        <v>501.2779721</v>
      </c>
      <c r="D74482">
        <v>106.7</v>
      </c>
      <c r="E74482" t="s">
        <v>98372</v>
      </c>
      <c r="F74482">
        <v>-1</v>
      </c>
      <c r="G74482">
        <v>3041.6</v>
      </c>
      <c r="H74482" t="s">
        <v>98370</v>
      </c>
      <c r="I74482">
        <v>0</v>
      </c>
      <c r="J74482" t="s">
        <v>41777</v>
      </c>
      <c r="K74482" t="s">
        <v>213</v>
      </c>
      <c r="L74482" t="s">
        <v>41777</v>
      </c>
      <c r="M74482">
        <v>4</v>
      </c>
      <c r="N74482" t="s">
        <v>26</v>
      </c>
      <c r="O74482" t="s">
        <v>1089</v>
      </c>
      <c r="P74482" t="s">
        <v>25</v>
      </c>
      <c r="Q74482">
        <v>1</v>
      </c>
      <c r="R74482">
        <v>-1</v>
      </c>
      <c r="S74482" t="s">
        <v>97470</v>
      </c>
    </row>
    <row r="74483" spans="1:19" x14ac:dyDescent="0.35">
      <c r="A74483" t="s">
        <v>1089</v>
      </c>
      <c r="B74483">
        <v>726.61801300000002</v>
      </c>
      <c r="C74483">
        <v>983.48530159999996</v>
      </c>
      <c r="D74483">
        <v>106.7</v>
      </c>
      <c r="E74483" t="s">
        <v>98373</v>
      </c>
      <c r="F74483">
        <v>-1</v>
      </c>
      <c r="G74483">
        <v>2689.6</v>
      </c>
      <c r="H74483" t="s">
        <v>98370</v>
      </c>
      <c r="I74483">
        <v>0</v>
      </c>
      <c r="J74483" t="s">
        <v>41777</v>
      </c>
      <c r="K74483" t="s">
        <v>1181</v>
      </c>
      <c r="L74483" t="s">
        <v>41777</v>
      </c>
      <c r="M74483">
        <v>4</v>
      </c>
      <c r="N74483" t="s">
        <v>26</v>
      </c>
      <c r="O74483" t="s">
        <v>1089</v>
      </c>
      <c r="P74483" t="s">
        <v>25</v>
      </c>
      <c r="Q74483">
        <v>2</v>
      </c>
      <c r="R74483">
        <v>-1</v>
      </c>
      <c r="S74483" t="s">
        <v>97470</v>
      </c>
    </row>
    <row r="74484" spans="1:19" x14ac:dyDescent="0.35">
      <c r="A74484" t="s">
        <v>1089</v>
      </c>
      <c r="B74484">
        <v>726.61801300000002</v>
      </c>
      <c r="C74484">
        <v>701.39406450000001</v>
      </c>
      <c r="D74484">
        <v>106.7</v>
      </c>
      <c r="E74484" t="s">
        <v>98374</v>
      </c>
      <c r="F74484">
        <v>-1</v>
      </c>
      <c r="G74484">
        <v>2740.9</v>
      </c>
      <c r="H74484" t="s">
        <v>98370</v>
      </c>
      <c r="I74484">
        <v>0</v>
      </c>
      <c r="J74484" t="s">
        <v>41777</v>
      </c>
      <c r="K74484" t="s">
        <v>609</v>
      </c>
      <c r="L74484" t="s">
        <v>41777</v>
      </c>
      <c r="M74484">
        <v>4</v>
      </c>
      <c r="N74484" t="s">
        <v>26</v>
      </c>
      <c r="O74484" t="s">
        <v>1089</v>
      </c>
      <c r="P74484" t="s">
        <v>25</v>
      </c>
      <c r="Q74484">
        <v>1</v>
      </c>
      <c r="R74484">
        <v>-1</v>
      </c>
      <c r="S74484" t="s">
        <v>97470</v>
      </c>
    </row>
    <row r="74485" spans="1:19" x14ac:dyDescent="0.35">
      <c r="A74485" t="s">
        <v>1089</v>
      </c>
      <c r="B74485">
        <v>726.61801300000002</v>
      </c>
      <c r="C74485">
        <v>588.3100005</v>
      </c>
      <c r="D74485">
        <v>106.7</v>
      </c>
      <c r="E74485" t="s">
        <v>98375</v>
      </c>
      <c r="F74485">
        <v>-1</v>
      </c>
      <c r="G74485">
        <v>5478.5</v>
      </c>
      <c r="H74485" t="s">
        <v>98370</v>
      </c>
      <c r="I74485">
        <v>0</v>
      </c>
      <c r="J74485" t="s">
        <v>41777</v>
      </c>
      <c r="K74485" t="s">
        <v>589</v>
      </c>
      <c r="L74485" t="s">
        <v>41777</v>
      </c>
      <c r="M74485">
        <v>4</v>
      </c>
      <c r="N74485" t="s">
        <v>26</v>
      </c>
      <c r="O74485" t="s">
        <v>1089</v>
      </c>
      <c r="P74485" t="s">
        <v>25</v>
      </c>
      <c r="Q74485">
        <v>1</v>
      </c>
      <c r="R74485">
        <v>-1</v>
      </c>
      <c r="S74485" t="s">
        <v>97470</v>
      </c>
    </row>
    <row r="74486" spans="1:19" x14ac:dyDescent="0.35">
      <c r="A74486" t="s">
        <v>8745</v>
      </c>
      <c r="B74486">
        <v>697.31715680000002</v>
      </c>
      <c r="C74486">
        <v>972.46728900000005</v>
      </c>
      <c r="D74486">
        <v>46.3</v>
      </c>
      <c r="E74486" t="s">
        <v>98376</v>
      </c>
      <c r="F74486">
        <v>-1</v>
      </c>
      <c r="G74486">
        <v>8045.5</v>
      </c>
      <c r="H74486" t="s">
        <v>98377</v>
      </c>
      <c r="I74486">
        <v>0</v>
      </c>
      <c r="J74486" t="s">
        <v>42284</v>
      </c>
      <c r="K74486" t="s">
        <v>2724</v>
      </c>
      <c r="L74486" t="s">
        <v>42284</v>
      </c>
      <c r="M74486">
        <v>2</v>
      </c>
      <c r="N74486" t="s">
        <v>26</v>
      </c>
      <c r="O74486" t="s">
        <v>8745</v>
      </c>
      <c r="P74486" t="s">
        <v>25</v>
      </c>
      <c r="Q74486">
        <v>1</v>
      </c>
      <c r="R74486">
        <v>-1</v>
      </c>
      <c r="S74486" t="s">
        <v>97470</v>
      </c>
    </row>
    <row r="74487" spans="1:19" x14ac:dyDescent="0.35">
      <c r="A74487" t="s">
        <v>8745</v>
      </c>
      <c r="B74487">
        <v>697.31715680000002</v>
      </c>
      <c r="C74487">
        <v>480.28166049999999</v>
      </c>
      <c r="D74487">
        <v>46.3</v>
      </c>
      <c r="E74487" t="s">
        <v>98378</v>
      </c>
      <c r="F74487">
        <v>-1</v>
      </c>
      <c r="G74487">
        <v>4278.3999999999996</v>
      </c>
      <c r="H74487" t="s">
        <v>98377</v>
      </c>
      <c r="I74487">
        <v>0</v>
      </c>
      <c r="J74487" t="s">
        <v>42284</v>
      </c>
      <c r="K74487" t="s">
        <v>277</v>
      </c>
      <c r="L74487" t="s">
        <v>42284</v>
      </c>
      <c r="M74487">
        <v>2</v>
      </c>
      <c r="N74487" t="s">
        <v>26</v>
      </c>
      <c r="O74487" t="s">
        <v>8745</v>
      </c>
      <c r="P74487" t="s">
        <v>25</v>
      </c>
      <c r="Q74487">
        <v>1</v>
      </c>
      <c r="R74487">
        <v>-1</v>
      </c>
      <c r="S74487" t="s">
        <v>97470</v>
      </c>
    </row>
    <row r="74488" spans="1:19" x14ac:dyDescent="0.35">
      <c r="A74488" t="s">
        <v>8745</v>
      </c>
      <c r="B74488">
        <v>697.31715680000002</v>
      </c>
      <c r="C74488">
        <v>843.42469589999996</v>
      </c>
      <c r="D74488">
        <v>46.3</v>
      </c>
      <c r="E74488" t="s">
        <v>98379</v>
      </c>
      <c r="F74488">
        <v>-1</v>
      </c>
      <c r="G74488">
        <v>4862.3999999999996</v>
      </c>
      <c r="H74488" t="s">
        <v>98377</v>
      </c>
      <c r="I74488">
        <v>0</v>
      </c>
      <c r="J74488" t="s">
        <v>42284</v>
      </c>
      <c r="K74488" t="s">
        <v>4256</v>
      </c>
      <c r="L74488" t="s">
        <v>42284</v>
      </c>
      <c r="M74488">
        <v>2</v>
      </c>
      <c r="N74488" t="s">
        <v>26</v>
      </c>
      <c r="O74488" t="s">
        <v>8745</v>
      </c>
      <c r="P74488" t="s">
        <v>25</v>
      </c>
      <c r="Q74488">
        <v>1</v>
      </c>
      <c r="R74488">
        <v>-1</v>
      </c>
      <c r="S74488" t="s">
        <v>97470</v>
      </c>
    </row>
    <row r="74489" spans="1:19" x14ac:dyDescent="0.35">
      <c r="A74489" t="s">
        <v>8745</v>
      </c>
      <c r="B74489">
        <v>697.31715680000002</v>
      </c>
      <c r="C74489">
        <v>1192.552081</v>
      </c>
      <c r="D74489">
        <v>46.3</v>
      </c>
      <c r="E74489" t="s">
        <v>98380</v>
      </c>
      <c r="F74489">
        <v>-1</v>
      </c>
      <c r="G74489">
        <v>4770</v>
      </c>
      <c r="H74489" t="s">
        <v>98377</v>
      </c>
      <c r="I74489">
        <v>0</v>
      </c>
      <c r="J74489" t="s">
        <v>42284</v>
      </c>
      <c r="K74489" t="s">
        <v>875</v>
      </c>
      <c r="L74489" t="s">
        <v>42284</v>
      </c>
      <c r="M74489">
        <v>2</v>
      </c>
      <c r="N74489" t="s">
        <v>26</v>
      </c>
      <c r="O74489" t="s">
        <v>8745</v>
      </c>
      <c r="P74489" t="s">
        <v>25</v>
      </c>
      <c r="Q74489">
        <v>1</v>
      </c>
      <c r="R74489">
        <v>-1</v>
      </c>
      <c r="S74489" t="s">
        <v>97470</v>
      </c>
    </row>
    <row r="74490" spans="1:19" x14ac:dyDescent="0.35">
      <c r="A74490" t="s">
        <v>8745</v>
      </c>
      <c r="B74490">
        <v>697.31715680000002</v>
      </c>
      <c r="C74490">
        <v>643.34498900000006</v>
      </c>
      <c r="D74490">
        <v>46.3</v>
      </c>
      <c r="E74490" t="s">
        <v>98381</v>
      </c>
      <c r="F74490">
        <v>-1</v>
      </c>
      <c r="G74490">
        <v>3475.5</v>
      </c>
      <c r="H74490" t="s">
        <v>98377</v>
      </c>
      <c r="I74490">
        <v>0</v>
      </c>
      <c r="J74490" t="s">
        <v>42284</v>
      </c>
      <c r="K74490" t="s">
        <v>1651</v>
      </c>
      <c r="L74490" t="s">
        <v>42284</v>
      </c>
      <c r="M74490">
        <v>2</v>
      </c>
      <c r="N74490" t="s">
        <v>26</v>
      </c>
      <c r="O74490" t="s">
        <v>8745</v>
      </c>
      <c r="P74490" t="s">
        <v>25</v>
      </c>
      <c r="Q74490">
        <v>1</v>
      </c>
      <c r="R74490">
        <v>-1</v>
      </c>
      <c r="S74490" t="s">
        <v>97470</v>
      </c>
    </row>
    <row r="74491" spans="1:19" x14ac:dyDescent="0.35">
      <c r="A74491" t="s">
        <v>8745</v>
      </c>
      <c r="B74491">
        <v>697.31715680000002</v>
      </c>
      <c r="C74491">
        <v>714.38210279999998</v>
      </c>
      <c r="D74491">
        <v>46.3</v>
      </c>
      <c r="E74491" t="s">
        <v>98382</v>
      </c>
      <c r="F74491">
        <v>-1</v>
      </c>
      <c r="G74491">
        <v>3949.5</v>
      </c>
      <c r="H74491" t="s">
        <v>98377</v>
      </c>
      <c r="I74491">
        <v>0</v>
      </c>
      <c r="J74491" t="s">
        <v>42284</v>
      </c>
      <c r="K74491" t="s">
        <v>542</v>
      </c>
      <c r="L74491" t="s">
        <v>42284</v>
      </c>
      <c r="M74491">
        <v>2</v>
      </c>
      <c r="N74491" t="s">
        <v>26</v>
      </c>
      <c r="O74491" t="s">
        <v>8745</v>
      </c>
      <c r="P74491" t="s">
        <v>25</v>
      </c>
      <c r="Q74491">
        <v>1</v>
      </c>
      <c r="R74491">
        <v>-1</v>
      </c>
      <c r="S74491" t="s">
        <v>97470</v>
      </c>
    </row>
    <row r="74492" spans="1:19" x14ac:dyDescent="0.35">
      <c r="A74492" t="s">
        <v>8745</v>
      </c>
      <c r="B74492">
        <v>761.36463830000002</v>
      </c>
      <c r="C74492">
        <v>771.43995199999995</v>
      </c>
      <c r="D74492">
        <v>34.4</v>
      </c>
      <c r="E74492" t="s">
        <v>98383</v>
      </c>
      <c r="F74492">
        <v>-1</v>
      </c>
      <c r="G74492">
        <v>1123.9000000000001</v>
      </c>
      <c r="H74492" t="s">
        <v>98384</v>
      </c>
      <c r="I74492">
        <v>0</v>
      </c>
      <c r="J74492" t="s">
        <v>42292</v>
      </c>
      <c r="K74492" t="s">
        <v>149</v>
      </c>
      <c r="L74492" t="s">
        <v>42292</v>
      </c>
      <c r="M74492">
        <v>2</v>
      </c>
      <c r="N74492" t="s">
        <v>26</v>
      </c>
      <c r="O74492" t="s">
        <v>8745</v>
      </c>
      <c r="P74492" t="s">
        <v>25</v>
      </c>
      <c r="Q74492">
        <v>1</v>
      </c>
      <c r="R74492">
        <v>-1</v>
      </c>
      <c r="S74492" t="s">
        <v>97470</v>
      </c>
    </row>
    <row r="74493" spans="1:19" x14ac:dyDescent="0.35">
      <c r="A74493" t="s">
        <v>8745</v>
      </c>
      <c r="B74493">
        <v>761.36463830000002</v>
      </c>
      <c r="C74493">
        <v>608.37662350000005</v>
      </c>
      <c r="D74493">
        <v>34.4</v>
      </c>
      <c r="E74493" t="s">
        <v>98385</v>
      </c>
      <c r="F74493">
        <v>-1</v>
      </c>
      <c r="G74493">
        <v>1041.3</v>
      </c>
      <c r="H74493" t="s">
        <v>98384</v>
      </c>
      <c r="I74493">
        <v>0</v>
      </c>
      <c r="J74493" t="s">
        <v>42292</v>
      </c>
      <c r="K74493" t="s">
        <v>174</v>
      </c>
      <c r="L74493" t="s">
        <v>42292</v>
      </c>
      <c r="M74493">
        <v>2</v>
      </c>
      <c r="N74493" t="s">
        <v>26</v>
      </c>
      <c r="O74493" t="s">
        <v>8745</v>
      </c>
      <c r="P74493" t="s">
        <v>25</v>
      </c>
      <c r="Q74493">
        <v>1</v>
      </c>
      <c r="R74493">
        <v>-1</v>
      </c>
      <c r="S74493" t="s">
        <v>97470</v>
      </c>
    </row>
    <row r="74494" spans="1:19" x14ac:dyDescent="0.35">
      <c r="A74494" t="s">
        <v>8745</v>
      </c>
      <c r="B74494">
        <v>761.36463830000002</v>
      </c>
      <c r="C74494">
        <v>1100.5622519999999</v>
      </c>
      <c r="D74494">
        <v>34.4</v>
      </c>
      <c r="E74494" t="s">
        <v>98386</v>
      </c>
      <c r="F74494">
        <v>-1</v>
      </c>
      <c r="G74494">
        <v>1521.1</v>
      </c>
      <c r="H74494" t="s">
        <v>98384</v>
      </c>
      <c r="I74494">
        <v>0</v>
      </c>
      <c r="J74494" t="s">
        <v>42292</v>
      </c>
      <c r="K74494" t="s">
        <v>9262</v>
      </c>
      <c r="L74494" t="s">
        <v>42292</v>
      </c>
      <c r="M74494">
        <v>2</v>
      </c>
      <c r="N74494" t="s">
        <v>26</v>
      </c>
      <c r="O74494" t="s">
        <v>8745</v>
      </c>
      <c r="P74494" t="s">
        <v>25</v>
      </c>
      <c r="Q74494">
        <v>1</v>
      </c>
      <c r="R74494">
        <v>-1</v>
      </c>
      <c r="S74494" t="s">
        <v>97470</v>
      </c>
    </row>
    <row r="74495" spans="1:19" x14ac:dyDescent="0.35">
      <c r="A74495" t="s">
        <v>8745</v>
      </c>
      <c r="B74495">
        <v>761.36463830000002</v>
      </c>
      <c r="C74495">
        <v>971.51965889999997</v>
      </c>
      <c r="D74495">
        <v>34.4</v>
      </c>
      <c r="E74495" t="s">
        <v>98387</v>
      </c>
      <c r="F74495">
        <v>-1</v>
      </c>
      <c r="G74495">
        <v>1661.8</v>
      </c>
      <c r="H74495" t="s">
        <v>98384</v>
      </c>
      <c r="I74495">
        <v>0</v>
      </c>
      <c r="J74495" t="s">
        <v>42292</v>
      </c>
      <c r="K74495" t="s">
        <v>901</v>
      </c>
      <c r="L74495" t="s">
        <v>42292</v>
      </c>
      <c r="M74495">
        <v>2</v>
      </c>
      <c r="N74495" t="s">
        <v>26</v>
      </c>
      <c r="O74495" t="s">
        <v>8745</v>
      </c>
      <c r="P74495" t="s">
        <v>25</v>
      </c>
      <c r="Q74495">
        <v>1</v>
      </c>
      <c r="R74495">
        <v>-1</v>
      </c>
      <c r="S74495" t="s">
        <v>97470</v>
      </c>
    </row>
    <row r="74496" spans="1:19" x14ac:dyDescent="0.35">
      <c r="A74496" t="s">
        <v>8745</v>
      </c>
      <c r="B74496">
        <v>761.36463830000002</v>
      </c>
      <c r="C74496">
        <v>422.2761812</v>
      </c>
      <c r="D74496">
        <v>34.4</v>
      </c>
      <c r="E74496" t="s">
        <v>98388</v>
      </c>
      <c r="F74496">
        <v>-1</v>
      </c>
      <c r="G74496">
        <v>1404</v>
      </c>
      <c r="H74496" t="s">
        <v>98384</v>
      </c>
      <c r="I74496">
        <v>0</v>
      </c>
      <c r="J74496" t="s">
        <v>42292</v>
      </c>
      <c r="K74496" t="s">
        <v>89</v>
      </c>
      <c r="L74496" t="s">
        <v>42292</v>
      </c>
      <c r="M74496">
        <v>2</v>
      </c>
      <c r="N74496" t="s">
        <v>26</v>
      </c>
      <c r="O74496" t="s">
        <v>8745</v>
      </c>
      <c r="P74496" t="s">
        <v>25</v>
      </c>
      <c r="Q74496">
        <v>1</v>
      </c>
      <c r="R74496">
        <v>-1</v>
      </c>
      <c r="S74496" t="s">
        <v>97470</v>
      </c>
    </row>
    <row r="74497" spans="1:19" x14ac:dyDescent="0.35">
      <c r="A74497" t="s">
        <v>8745</v>
      </c>
      <c r="B74497">
        <v>761.36463830000002</v>
      </c>
      <c r="C74497">
        <v>842.47706579999999</v>
      </c>
      <c r="D74497">
        <v>34.4</v>
      </c>
      <c r="E74497" t="s">
        <v>98389</v>
      </c>
      <c r="F74497">
        <v>-1</v>
      </c>
      <c r="G74497">
        <v>1174.7</v>
      </c>
      <c r="H74497" t="s">
        <v>98384</v>
      </c>
      <c r="I74497">
        <v>0</v>
      </c>
      <c r="J74497" t="s">
        <v>42292</v>
      </c>
      <c r="K74497" t="s">
        <v>239</v>
      </c>
      <c r="L74497" t="s">
        <v>42292</v>
      </c>
      <c r="M74497">
        <v>2</v>
      </c>
      <c r="N74497" t="s">
        <v>26</v>
      </c>
      <c r="O74497" t="s">
        <v>8745</v>
      </c>
      <c r="P74497" t="s">
        <v>25</v>
      </c>
      <c r="Q74497">
        <v>1</v>
      </c>
      <c r="R74497">
        <v>-1</v>
      </c>
      <c r="S74497" t="s">
        <v>97470</v>
      </c>
    </row>
    <row r="74498" spans="1:19" x14ac:dyDescent="0.35">
      <c r="A74498" t="s">
        <v>8745</v>
      </c>
      <c r="B74498">
        <v>507.9121844</v>
      </c>
      <c r="C74498">
        <v>771.43995199999995</v>
      </c>
      <c r="D74498">
        <v>32.299999999999997</v>
      </c>
      <c r="E74498" t="s">
        <v>98390</v>
      </c>
      <c r="F74498">
        <v>-1</v>
      </c>
      <c r="G74498">
        <v>1984.8</v>
      </c>
      <c r="H74498" t="s">
        <v>98391</v>
      </c>
      <c r="I74498">
        <v>0</v>
      </c>
      <c r="J74498" t="s">
        <v>42292</v>
      </c>
      <c r="K74498" t="s">
        <v>542</v>
      </c>
      <c r="L74498" t="s">
        <v>42292</v>
      </c>
      <c r="M74498">
        <v>3</v>
      </c>
      <c r="N74498" t="s">
        <v>26</v>
      </c>
      <c r="O74498" t="s">
        <v>8745</v>
      </c>
      <c r="P74498" t="s">
        <v>25</v>
      </c>
      <c r="Q74498">
        <v>1</v>
      </c>
      <c r="R74498">
        <v>-1</v>
      </c>
      <c r="S74498" t="s">
        <v>97470</v>
      </c>
    </row>
    <row r="74499" spans="1:19" x14ac:dyDescent="0.35">
      <c r="A74499" t="s">
        <v>8745</v>
      </c>
      <c r="B74499">
        <v>507.9121844</v>
      </c>
      <c r="C74499">
        <v>422.2761812</v>
      </c>
      <c r="D74499">
        <v>32.299999999999997</v>
      </c>
      <c r="E74499" t="s">
        <v>98392</v>
      </c>
      <c r="F74499">
        <v>-1</v>
      </c>
      <c r="G74499">
        <v>2371</v>
      </c>
      <c r="H74499" t="s">
        <v>98391</v>
      </c>
      <c r="I74499">
        <v>0</v>
      </c>
      <c r="J74499" t="s">
        <v>42292</v>
      </c>
      <c r="K74499" t="s">
        <v>271</v>
      </c>
      <c r="L74499" t="s">
        <v>42292</v>
      </c>
      <c r="M74499">
        <v>3</v>
      </c>
      <c r="N74499" t="s">
        <v>26</v>
      </c>
      <c r="O74499" t="s">
        <v>8745</v>
      </c>
      <c r="P74499" t="s">
        <v>25</v>
      </c>
      <c r="Q74499">
        <v>1</v>
      </c>
      <c r="R74499">
        <v>-1</v>
      </c>
      <c r="S74499" t="s">
        <v>97470</v>
      </c>
    </row>
    <row r="74500" spans="1:19" x14ac:dyDescent="0.35">
      <c r="A74500" t="s">
        <v>8745</v>
      </c>
      <c r="B74500">
        <v>507.9121844</v>
      </c>
      <c r="C74500">
        <v>842.47706579999999</v>
      </c>
      <c r="D74500">
        <v>32.299999999999997</v>
      </c>
      <c r="E74500" t="s">
        <v>98393</v>
      </c>
      <c r="F74500">
        <v>-1</v>
      </c>
      <c r="G74500">
        <v>1945.2</v>
      </c>
      <c r="H74500" t="s">
        <v>98391</v>
      </c>
      <c r="I74500">
        <v>0</v>
      </c>
      <c r="J74500" t="s">
        <v>42292</v>
      </c>
      <c r="K74500" t="s">
        <v>338</v>
      </c>
      <c r="L74500" t="s">
        <v>42292</v>
      </c>
      <c r="M74500">
        <v>3</v>
      </c>
      <c r="N74500" t="s">
        <v>26</v>
      </c>
      <c r="O74500" t="s">
        <v>8745</v>
      </c>
      <c r="P74500" t="s">
        <v>25</v>
      </c>
      <c r="Q74500">
        <v>1</v>
      </c>
      <c r="R74500">
        <v>-1</v>
      </c>
      <c r="S74500" t="s">
        <v>97470</v>
      </c>
    </row>
    <row r="74501" spans="1:19" x14ac:dyDescent="0.35">
      <c r="A74501" t="s">
        <v>8745</v>
      </c>
      <c r="B74501">
        <v>507.9121844</v>
      </c>
      <c r="C74501">
        <v>608.37662350000005</v>
      </c>
      <c r="D74501">
        <v>32.299999999999997</v>
      </c>
      <c r="E74501" t="s">
        <v>98394</v>
      </c>
      <c r="F74501">
        <v>-1</v>
      </c>
      <c r="G74501">
        <v>3334.9</v>
      </c>
      <c r="H74501" t="s">
        <v>98391</v>
      </c>
      <c r="I74501">
        <v>0</v>
      </c>
      <c r="J74501" t="s">
        <v>42292</v>
      </c>
      <c r="K74501" t="s">
        <v>589</v>
      </c>
      <c r="L74501" t="s">
        <v>42292</v>
      </c>
      <c r="M74501">
        <v>3</v>
      </c>
      <c r="N74501" t="s">
        <v>26</v>
      </c>
      <c r="O74501" t="s">
        <v>8745</v>
      </c>
      <c r="P74501" t="s">
        <v>25</v>
      </c>
      <c r="Q74501">
        <v>1</v>
      </c>
      <c r="R74501">
        <v>-1</v>
      </c>
      <c r="S74501" t="s">
        <v>97470</v>
      </c>
    </row>
    <row r="74502" spans="1:19" x14ac:dyDescent="0.35">
      <c r="A74502" t="s">
        <v>8745</v>
      </c>
      <c r="B74502">
        <v>507.9121844</v>
      </c>
      <c r="C74502">
        <v>660.82716040000003</v>
      </c>
      <c r="D74502">
        <v>32.299999999999997</v>
      </c>
      <c r="E74502" t="s">
        <v>98395</v>
      </c>
      <c r="F74502">
        <v>-1</v>
      </c>
      <c r="G74502">
        <v>7735.3</v>
      </c>
      <c r="H74502" t="s">
        <v>98391</v>
      </c>
      <c r="I74502">
        <v>0</v>
      </c>
      <c r="J74502" t="s">
        <v>42292</v>
      </c>
      <c r="K74502" t="s">
        <v>1845</v>
      </c>
      <c r="L74502" t="s">
        <v>42292</v>
      </c>
      <c r="M74502">
        <v>3</v>
      </c>
      <c r="N74502" t="s">
        <v>26</v>
      </c>
      <c r="O74502" t="s">
        <v>8745</v>
      </c>
      <c r="P74502" t="s">
        <v>25</v>
      </c>
      <c r="Q74502">
        <v>2</v>
      </c>
      <c r="R74502">
        <v>-1</v>
      </c>
      <c r="S74502" t="s">
        <v>97470</v>
      </c>
    </row>
    <row r="74503" spans="1:19" x14ac:dyDescent="0.35">
      <c r="A74503" t="s">
        <v>8745</v>
      </c>
      <c r="B74503">
        <v>507.9121844</v>
      </c>
      <c r="C74503">
        <v>550.78476420000004</v>
      </c>
      <c r="D74503">
        <v>32.299999999999997</v>
      </c>
      <c r="E74503" t="s">
        <v>98396</v>
      </c>
      <c r="F74503">
        <v>-1</v>
      </c>
      <c r="G74503">
        <v>2164.4</v>
      </c>
      <c r="H74503" t="s">
        <v>98391</v>
      </c>
      <c r="I74503">
        <v>0</v>
      </c>
      <c r="J74503" t="s">
        <v>42292</v>
      </c>
      <c r="K74503" t="s">
        <v>849</v>
      </c>
      <c r="L74503" t="s">
        <v>42292</v>
      </c>
      <c r="M74503">
        <v>3</v>
      </c>
      <c r="N74503" t="s">
        <v>26</v>
      </c>
      <c r="O74503" t="s">
        <v>8745</v>
      </c>
      <c r="P74503" t="s">
        <v>25</v>
      </c>
      <c r="Q74503">
        <v>2</v>
      </c>
      <c r="R74503">
        <v>-1</v>
      </c>
      <c r="S74503" t="s">
        <v>97470</v>
      </c>
    </row>
    <row r="74504" spans="1:19" x14ac:dyDescent="0.35">
      <c r="A74504" t="s">
        <v>1089</v>
      </c>
      <c r="B74504">
        <v>467.71688160000002</v>
      </c>
      <c r="C74504">
        <v>477.19799039999998</v>
      </c>
      <c r="D74504">
        <v>-21.7</v>
      </c>
      <c r="E74504" t="s">
        <v>98397</v>
      </c>
      <c r="F74504">
        <v>-1</v>
      </c>
      <c r="G74504">
        <v>955</v>
      </c>
      <c r="H74504" t="s">
        <v>98398</v>
      </c>
      <c r="I74504">
        <v>0</v>
      </c>
      <c r="J74504" t="s">
        <v>42625</v>
      </c>
      <c r="K74504" t="s">
        <v>387</v>
      </c>
      <c r="L74504" t="s">
        <v>42625</v>
      </c>
      <c r="M74504">
        <v>2</v>
      </c>
      <c r="N74504" t="s">
        <v>26</v>
      </c>
      <c r="O74504" t="s">
        <v>1089</v>
      </c>
      <c r="P74504" t="s">
        <v>33</v>
      </c>
      <c r="Q74504">
        <v>1</v>
      </c>
      <c r="R74504">
        <v>-1</v>
      </c>
      <c r="S74504" t="s">
        <v>97470</v>
      </c>
    </row>
    <row r="74505" spans="1:19" x14ac:dyDescent="0.35">
      <c r="A74505" t="s">
        <v>1089</v>
      </c>
      <c r="B74505">
        <v>467.71688160000002</v>
      </c>
      <c r="C74505">
        <v>424.20086739999999</v>
      </c>
      <c r="D74505">
        <v>-21.7</v>
      </c>
      <c r="E74505" t="s">
        <v>98399</v>
      </c>
      <c r="F74505">
        <v>-1</v>
      </c>
      <c r="G74505">
        <v>1023.4</v>
      </c>
      <c r="H74505" t="s">
        <v>98398</v>
      </c>
      <c r="I74505">
        <v>0</v>
      </c>
      <c r="J74505" t="s">
        <v>42625</v>
      </c>
      <c r="K74505" t="s">
        <v>2289</v>
      </c>
      <c r="L74505" t="s">
        <v>42625</v>
      </c>
      <c r="M74505">
        <v>2</v>
      </c>
      <c r="N74505" t="s">
        <v>26</v>
      </c>
      <c r="O74505" t="s">
        <v>1089</v>
      </c>
      <c r="P74505" t="s">
        <v>25</v>
      </c>
      <c r="Q74505">
        <v>2</v>
      </c>
      <c r="R74505">
        <v>-1</v>
      </c>
      <c r="S74505" t="s">
        <v>97470</v>
      </c>
    </row>
    <row r="74506" spans="1:19" x14ac:dyDescent="0.35">
      <c r="A74506" t="s">
        <v>1089</v>
      </c>
      <c r="B74506">
        <v>467.71688160000002</v>
      </c>
      <c r="C74506">
        <v>458.23577289999997</v>
      </c>
      <c r="D74506">
        <v>-21.7</v>
      </c>
      <c r="E74506" t="s">
        <v>98400</v>
      </c>
      <c r="F74506">
        <v>-1</v>
      </c>
      <c r="G74506">
        <v>3773</v>
      </c>
      <c r="H74506" t="s">
        <v>98398</v>
      </c>
      <c r="I74506">
        <v>0</v>
      </c>
      <c r="J74506" t="s">
        <v>42625</v>
      </c>
      <c r="K74506" t="s">
        <v>845</v>
      </c>
      <c r="L74506" t="s">
        <v>42625</v>
      </c>
      <c r="M74506">
        <v>2</v>
      </c>
      <c r="N74506" t="s">
        <v>26</v>
      </c>
      <c r="O74506" t="s">
        <v>1089</v>
      </c>
      <c r="P74506" t="s">
        <v>25</v>
      </c>
      <c r="Q74506">
        <v>1</v>
      </c>
      <c r="R74506">
        <v>-1</v>
      </c>
      <c r="S74506" t="s">
        <v>97470</v>
      </c>
    </row>
    <row r="74507" spans="1:19" x14ac:dyDescent="0.35">
      <c r="A74507" t="s">
        <v>1089</v>
      </c>
      <c r="B74507">
        <v>467.71688160000002</v>
      </c>
      <c r="C74507">
        <v>750.34169450000002</v>
      </c>
      <c r="D74507">
        <v>-21.7</v>
      </c>
      <c r="E74507" t="s">
        <v>98401</v>
      </c>
      <c r="F74507">
        <v>-1</v>
      </c>
      <c r="G74507">
        <v>1931.5</v>
      </c>
      <c r="H74507" t="s">
        <v>98398</v>
      </c>
      <c r="I74507">
        <v>0</v>
      </c>
      <c r="J74507" t="s">
        <v>42625</v>
      </c>
      <c r="K74507" t="s">
        <v>1036</v>
      </c>
      <c r="L74507" t="s">
        <v>42625</v>
      </c>
      <c r="M74507">
        <v>2</v>
      </c>
      <c r="N74507" t="s">
        <v>26</v>
      </c>
      <c r="O74507" t="s">
        <v>1089</v>
      </c>
      <c r="P74507" t="s">
        <v>25</v>
      </c>
      <c r="Q74507">
        <v>1</v>
      </c>
      <c r="R74507">
        <v>-1</v>
      </c>
      <c r="S74507" t="s">
        <v>97470</v>
      </c>
    </row>
    <row r="74508" spans="1:19" x14ac:dyDescent="0.35">
      <c r="A74508" t="s">
        <v>1089</v>
      </c>
      <c r="B74508">
        <v>467.71688160000002</v>
      </c>
      <c r="C74508">
        <v>361.18300900000003</v>
      </c>
      <c r="D74508">
        <v>-21.7</v>
      </c>
      <c r="E74508" t="s">
        <v>98402</v>
      </c>
      <c r="F74508">
        <v>-1</v>
      </c>
      <c r="G74508">
        <v>396.4</v>
      </c>
      <c r="H74508" t="s">
        <v>98398</v>
      </c>
      <c r="I74508">
        <v>0</v>
      </c>
      <c r="J74508" t="s">
        <v>42625</v>
      </c>
      <c r="K74508" t="s">
        <v>3284</v>
      </c>
      <c r="L74508" t="s">
        <v>42625</v>
      </c>
      <c r="M74508">
        <v>2</v>
      </c>
      <c r="N74508" t="s">
        <v>26</v>
      </c>
      <c r="O74508" t="s">
        <v>1089</v>
      </c>
      <c r="P74508" t="s">
        <v>25</v>
      </c>
      <c r="Q74508">
        <v>1</v>
      </c>
      <c r="R74508">
        <v>-1</v>
      </c>
      <c r="S74508" t="s">
        <v>97470</v>
      </c>
    </row>
    <row r="74509" spans="1:19" x14ac:dyDescent="0.35">
      <c r="A74509" t="s">
        <v>1089</v>
      </c>
      <c r="B74509">
        <v>467.71688160000002</v>
      </c>
      <c r="C74509">
        <v>621.29910140000004</v>
      </c>
      <c r="D74509">
        <v>-21.7</v>
      </c>
      <c r="E74509" t="s">
        <v>98403</v>
      </c>
      <c r="F74509">
        <v>-1</v>
      </c>
      <c r="G74509">
        <v>2367.6</v>
      </c>
      <c r="H74509" t="s">
        <v>98398</v>
      </c>
      <c r="I74509">
        <v>0</v>
      </c>
      <c r="J74509" t="s">
        <v>42625</v>
      </c>
      <c r="K74509" t="s">
        <v>114</v>
      </c>
      <c r="L74509" t="s">
        <v>42625</v>
      </c>
      <c r="M74509">
        <v>2</v>
      </c>
      <c r="N74509" t="s">
        <v>26</v>
      </c>
      <c r="O74509" t="s">
        <v>1089</v>
      </c>
      <c r="P74509" t="s">
        <v>25</v>
      </c>
      <c r="Q74509">
        <v>1</v>
      </c>
      <c r="R74509">
        <v>-1</v>
      </c>
      <c r="S74509" t="s">
        <v>97470</v>
      </c>
    </row>
    <row r="74510" spans="1:19" x14ac:dyDescent="0.35">
      <c r="A74510" t="s">
        <v>1089</v>
      </c>
      <c r="B74510">
        <v>491.27744080000002</v>
      </c>
      <c r="C74510">
        <v>405.23504459999998</v>
      </c>
      <c r="D74510">
        <v>-11.2</v>
      </c>
      <c r="E74510" t="s">
        <v>98404</v>
      </c>
      <c r="F74510">
        <v>-1</v>
      </c>
      <c r="G74510">
        <v>845</v>
      </c>
      <c r="H74510" t="s">
        <v>98405</v>
      </c>
      <c r="I74510">
        <v>0</v>
      </c>
      <c r="J74510" t="s">
        <v>41144</v>
      </c>
      <c r="K74510" t="s">
        <v>3077</v>
      </c>
      <c r="L74510" t="s">
        <v>41144</v>
      </c>
      <c r="M74510">
        <v>2</v>
      </c>
      <c r="N74510" t="s">
        <v>26</v>
      </c>
      <c r="O74510" t="s">
        <v>1089</v>
      </c>
      <c r="P74510" t="s">
        <v>25</v>
      </c>
      <c r="Q74510">
        <v>2</v>
      </c>
      <c r="R74510">
        <v>-1</v>
      </c>
      <c r="S74510" t="s">
        <v>97470</v>
      </c>
    </row>
    <row r="74511" spans="1:19" x14ac:dyDescent="0.35">
      <c r="A74511" t="s">
        <v>1089</v>
      </c>
      <c r="B74511">
        <v>491.27744080000002</v>
      </c>
      <c r="C74511">
        <v>482.2833918</v>
      </c>
      <c r="D74511">
        <v>-11.2</v>
      </c>
      <c r="E74511" t="s">
        <v>98406</v>
      </c>
      <c r="F74511">
        <v>-1</v>
      </c>
      <c r="G74511">
        <v>1261.0999999999999</v>
      </c>
      <c r="H74511" t="s">
        <v>98405</v>
      </c>
      <c r="I74511">
        <v>0</v>
      </c>
      <c r="J74511" t="s">
        <v>41144</v>
      </c>
      <c r="K74511" t="s">
        <v>21223</v>
      </c>
      <c r="L74511" t="s">
        <v>41144</v>
      </c>
      <c r="M74511">
        <v>2</v>
      </c>
      <c r="N74511" t="s">
        <v>26</v>
      </c>
      <c r="O74511" t="s">
        <v>1089</v>
      </c>
      <c r="P74511" t="s">
        <v>25</v>
      </c>
      <c r="Q74511">
        <v>1</v>
      </c>
      <c r="R74511">
        <v>-1</v>
      </c>
      <c r="S74511" t="s">
        <v>97470</v>
      </c>
    </row>
    <row r="74512" spans="1:19" x14ac:dyDescent="0.35">
      <c r="A74512" t="s">
        <v>1089</v>
      </c>
      <c r="B74512">
        <v>491.27744080000002</v>
      </c>
      <c r="C74512">
        <v>809.46281269999997</v>
      </c>
      <c r="D74512">
        <v>-11.2</v>
      </c>
      <c r="E74512" t="s">
        <v>98407</v>
      </c>
      <c r="F74512">
        <v>-1</v>
      </c>
      <c r="G74512">
        <v>690.4</v>
      </c>
      <c r="H74512" t="s">
        <v>98405</v>
      </c>
      <c r="I74512">
        <v>0</v>
      </c>
      <c r="J74512" t="s">
        <v>41144</v>
      </c>
      <c r="K74512" t="s">
        <v>1024</v>
      </c>
      <c r="L74512" t="s">
        <v>41144</v>
      </c>
      <c r="M74512">
        <v>2</v>
      </c>
      <c r="N74512" t="s">
        <v>26</v>
      </c>
      <c r="O74512" t="s">
        <v>1089</v>
      </c>
      <c r="P74512" t="s">
        <v>25</v>
      </c>
      <c r="Q74512">
        <v>1</v>
      </c>
      <c r="R74512">
        <v>-1</v>
      </c>
      <c r="S74512" t="s">
        <v>97470</v>
      </c>
    </row>
    <row r="74513" spans="1:19" x14ac:dyDescent="0.35">
      <c r="A74513" t="s">
        <v>1089</v>
      </c>
      <c r="B74513">
        <v>491.27744080000002</v>
      </c>
      <c r="C74513">
        <v>696.37874880000004</v>
      </c>
      <c r="D74513">
        <v>-11.2</v>
      </c>
      <c r="E74513" t="s">
        <v>98408</v>
      </c>
      <c r="F74513">
        <v>-1</v>
      </c>
      <c r="G74513">
        <v>1553.6</v>
      </c>
      <c r="H74513" t="s">
        <v>98405</v>
      </c>
      <c r="I74513">
        <v>0</v>
      </c>
      <c r="J74513" t="s">
        <v>41144</v>
      </c>
      <c r="K74513" t="s">
        <v>2424</v>
      </c>
      <c r="L74513" t="s">
        <v>41144</v>
      </c>
      <c r="M74513">
        <v>2</v>
      </c>
      <c r="N74513" t="s">
        <v>26</v>
      </c>
      <c r="O74513" t="s">
        <v>1089</v>
      </c>
      <c r="P74513" t="s">
        <v>25</v>
      </c>
      <c r="Q74513">
        <v>1</v>
      </c>
      <c r="R74513">
        <v>-1</v>
      </c>
      <c r="S74513" t="s">
        <v>97470</v>
      </c>
    </row>
    <row r="74514" spans="1:19" x14ac:dyDescent="0.35">
      <c r="A74514" t="s">
        <v>1089</v>
      </c>
      <c r="B74514">
        <v>491.27744080000002</v>
      </c>
      <c r="C74514">
        <v>455.7588839</v>
      </c>
      <c r="D74514">
        <v>-11.2</v>
      </c>
      <c r="E74514" t="s">
        <v>98409</v>
      </c>
      <c r="F74514">
        <v>-1</v>
      </c>
      <c r="G74514">
        <v>327.9</v>
      </c>
      <c r="H74514" t="s">
        <v>98405</v>
      </c>
      <c r="I74514">
        <v>0</v>
      </c>
      <c r="J74514" t="s">
        <v>41144</v>
      </c>
      <c r="K74514" t="s">
        <v>18595</v>
      </c>
      <c r="L74514" t="s">
        <v>41144</v>
      </c>
      <c r="M74514">
        <v>2</v>
      </c>
      <c r="N74514" t="s">
        <v>26</v>
      </c>
      <c r="O74514" t="s">
        <v>1089</v>
      </c>
      <c r="P74514" t="s">
        <v>25</v>
      </c>
      <c r="Q74514">
        <v>2</v>
      </c>
      <c r="R74514">
        <v>-1</v>
      </c>
      <c r="S74514" t="s">
        <v>97470</v>
      </c>
    </row>
    <row r="74515" spans="1:19" x14ac:dyDescent="0.35">
      <c r="A74515" t="s">
        <v>1089</v>
      </c>
      <c r="B74515">
        <v>491.27744080000002</v>
      </c>
      <c r="C74515">
        <v>597.31033479999996</v>
      </c>
      <c r="D74515">
        <v>-11.2</v>
      </c>
      <c r="E74515" t="s">
        <v>98410</v>
      </c>
      <c r="F74515">
        <v>-1</v>
      </c>
      <c r="G74515">
        <v>1446.6</v>
      </c>
      <c r="H74515" t="s">
        <v>98405</v>
      </c>
      <c r="I74515">
        <v>0</v>
      </c>
      <c r="J74515" t="s">
        <v>41144</v>
      </c>
      <c r="K74515" t="s">
        <v>535</v>
      </c>
      <c r="L74515" t="s">
        <v>41144</v>
      </c>
      <c r="M74515">
        <v>2</v>
      </c>
      <c r="N74515" t="s">
        <v>26</v>
      </c>
      <c r="O74515" t="s">
        <v>1089</v>
      </c>
      <c r="P74515" t="s">
        <v>25</v>
      </c>
      <c r="Q74515">
        <v>1</v>
      </c>
      <c r="R74515">
        <v>-1</v>
      </c>
      <c r="S74515" t="s">
        <v>97470</v>
      </c>
    </row>
    <row r="74516" spans="1:19" x14ac:dyDescent="0.35">
      <c r="A74516" t="s">
        <v>2510</v>
      </c>
      <c r="B74516">
        <v>648.81425839999997</v>
      </c>
      <c r="C74516">
        <v>479.20309259999999</v>
      </c>
      <c r="D74516">
        <v>-9.8000000000000007</v>
      </c>
      <c r="E74516" t="s">
        <v>98411</v>
      </c>
      <c r="F74516">
        <v>-1</v>
      </c>
      <c r="G74516">
        <v>1859.2</v>
      </c>
      <c r="H74516" t="s">
        <v>98412</v>
      </c>
      <c r="I74516">
        <v>0</v>
      </c>
      <c r="J74516" t="s">
        <v>42120</v>
      </c>
      <c r="K74516" t="s">
        <v>40</v>
      </c>
      <c r="L74516" t="s">
        <v>42121</v>
      </c>
      <c r="M74516">
        <v>2</v>
      </c>
      <c r="N74516" t="s">
        <v>26</v>
      </c>
      <c r="O74516" t="s">
        <v>2510</v>
      </c>
      <c r="P74516" t="s">
        <v>25</v>
      </c>
      <c r="Q74516">
        <v>1</v>
      </c>
      <c r="R74516">
        <v>-1</v>
      </c>
      <c r="S74516" t="s">
        <v>97470</v>
      </c>
    </row>
    <row r="74517" spans="1:19" x14ac:dyDescent="0.35">
      <c r="A74517" t="s">
        <v>2510</v>
      </c>
      <c r="B74517">
        <v>648.81425839999997</v>
      </c>
      <c r="C74517">
        <v>566.23512100000005</v>
      </c>
      <c r="D74517">
        <v>-9.8000000000000007</v>
      </c>
      <c r="E74517" t="s">
        <v>98413</v>
      </c>
      <c r="F74517">
        <v>-1</v>
      </c>
      <c r="G74517">
        <v>2128.6999999999998</v>
      </c>
      <c r="H74517" t="s">
        <v>98412</v>
      </c>
      <c r="I74517">
        <v>0</v>
      </c>
      <c r="J74517" t="s">
        <v>42120</v>
      </c>
      <c r="K74517" t="s">
        <v>215</v>
      </c>
      <c r="L74517" t="s">
        <v>42121</v>
      </c>
      <c r="M74517">
        <v>2</v>
      </c>
      <c r="N74517" t="s">
        <v>26</v>
      </c>
      <c r="O74517" t="s">
        <v>2510</v>
      </c>
      <c r="P74517" t="s">
        <v>25</v>
      </c>
      <c r="Q74517">
        <v>1</v>
      </c>
      <c r="R74517">
        <v>-1</v>
      </c>
      <c r="S74517" t="s">
        <v>97470</v>
      </c>
    </row>
    <row r="74518" spans="1:19" x14ac:dyDescent="0.35">
      <c r="A74518" t="s">
        <v>2510</v>
      </c>
      <c r="B74518">
        <v>648.81425839999997</v>
      </c>
      <c r="C74518">
        <v>924.42035559999999</v>
      </c>
      <c r="D74518">
        <v>-9.8000000000000007</v>
      </c>
      <c r="E74518" t="s">
        <v>98414</v>
      </c>
      <c r="F74518">
        <v>-1</v>
      </c>
      <c r="G74518">
        <v>8050.9</v>
      </c>
      <c r="H74518" t="s">
        <v>98412</v>
      </c>
      <c r="I74518">
        <v>0</v>
      </c>
      <c r="J74518" t="s">
        <v>42120</v>
      </c>
      <c r="K74518" t="s">
        <v>553</v>
      </c>
      <c r="L74518" t="s">
        <v>42121</v>
      </c>
      <c r="M74518">
        <v>2</v>
      </c>
      <c r="N74518" t="s">
        <v>26</v>
      </c>
      <c r="O74518" t="s">
        <v>2510</v>
      </c>
      <c r="P74518" t="s">
        <v>25</v>
      </c>
      <c r="Q74518">
        <v>1</v>
      </c>
      <c r="R74518">
        <v>-1</v>
      </c>
      <c r="S74518" t="s">
        <v>97470</v>
      </c>
    </row>
    <row r="74519" spans="1:19" x14ac:dyDescent="0.35">
      <c r="A74519" t="s">
        <v>2510</v>
      </c>
      <c r="B74519">
        <v>648.81425839999997</v>
      </c>
      <c r="C74519">
        <v>724.30426320000004</v>
      </c>
      <c r="D74519">
        <v>-9.8000000000000007</v>
      </c>
      <c r="E74519" t="s">
        <v>98415</v>
      </c>
      <c r="F74519">
        <v>-1</v>
      </c>
      <c r="G74519">
        <v>10000</v>
      </c>
      <c r="H74519" t="s">
        <v>98412</v>
      </c>
      <c r="I74519">
        <v>0</v>
      </c>
      <c r="J74519" t="s">
        <v>42120</v>
      </c>
      <c r="K74519" t="s">
        <v>338</v>
      </c>
      <c r="L74519" t="s">
        <v>42121</v>
      </c>
      <c r="M74519">
        <v>2</v>
      </c>
      <c r="N74519" t="s">
        <v>26</v>
      </c>
      <c r="O74519" t="s">
        <v>2510</v>
      </c>
      <c r="P74519" t="s">
        <v>25</v>
      </c>
      <c r="Q74519">
        <v>1</v>
      </c>
      <c r="R74519">
        <v>-1</v>
      </c>
      <c r="S74519" t="s">
        <v>97470</v>
      </c>
    </row>
    <row r="74520" spans="1:19" x14ac:dyDescent="0.35">
      <c r="A74520" t="s">
        <v>2510</v>
      </c>
      <c r="B74520">
        <v>648.81425839999997</v>
      </c>
      <c r="C74520">
        <v>823.37267710000003</v>
      </c>
      <c r="D74520">
        <v>-9.8000000000000007</v>
      </c>
      <c r="E74520" t="s">
        <v>98416</v>
      </c>
      <c r="F74520">
        <v>-1</v>
      </c>
      <c r="G74520">
        <v>5306.6</v>
      </c>
      <c r="H74520" t="s">
        <v>98412</v>
      </c>
      <c r="I74520">
        <v>0</v>
      </c>
      <c r="J74520" t="s">
        <v>42120</v>
      </c>
      <c r="K74520" t="s">
        <v>551</v>
      </c>
      <c r="L74520" t="s">
        <v>42121</v>
      </c>
      <c r="M74520">
        <v>2</v>
      </c>
      <c r="N74520" t="s">
        <v>26</v>
      </c>
      <c r="O74520" t="s">
        <v>2510</v>
      </c>
      <c r="P74520" t="s">
        <v>25</v>
      </c>
      <c r="Q74520">
        <v>1</v>
      </c>
      <c r="R74520">
        <v>-1</v>
      </c>
      <c r="S74520" t="s">
        <v>97470</v>
      </c>
    </row>
    <row r="74521" spans="1:19" x14ac:dyDescent="0.35">
      <c r="A74521" t="s">
        <v>2510</v>
      </c>
      <c r="B74521">
        <v>648.81425839999997</v>
      </c>
      <c r="C74521">
        <v>623.25658469999996</v>
      </c>
      <c r="D74521">
        <v>-9.8000000000000007</v>
      </c>
      <c r="E74521" t="s">
        <v>98417</v>
      </c>
      <c r="F74521">
        <v>-1</v>
      </c>
      <c r="G74521">
        <v>5848.8</v>
      </c>
      <c r="H74521" t="s">
        <v>98412</v>
      </c>
      <c r="I74521">
        <v>0</v>
      </c>
      <c r="J74521" t="s">
        <v>42120</v>
      </c>
      <c r="K74521" t="s">
        <v>609</v>
      </c>
      <c r="L74521" t="s">
        <v>42121</v>
      </c>
      <c r="M74521">
        <v>2</v>
      </c>
      <c r="N74521" t="s">
        <v>26</v>
      </c>
      <c r="O74521" t="s">
        <v>2510</v>
      </c>
      <c r="P74521" t="s">
        <v>25</v>
      </c>
      <c r="Q74521">
        <v>1</v>
      </c>
      <c r="R74521">
        <v>-1</v>
      </c>
      <c r="S74521" t="s">
        <v>97470</v>
      </c>
    </row>
    <row r="74522" spans="1:19" x14ac:dyDescent="0.35">
      <c r="A74522" t="s">
        <v>1089</v>
      </c>
      <c r="B74522">
        <v>622.00228489999995</v>
      </c>
      <c r="C74522">
        <v>770.92011200000002</v>
      </c>
      <c r="D74522">
        <v>27.6</v>
      </c>
      <c r="E74522" t="s">
        <v>98418</v>
      </c>
      <c r="F74522">
        <v>-1</v>
      </c>
      <c r="G74522">
        <v>1993.7</v>
      </c>
      <c r="H74522" t="s">
        <v>98419</v>
      </c>
      <c r="I74522">
        <v>0</v>
      </c>
      <c r="J74522" t="s">
        <v>44979</v>
      </c>
      <c r="K74522" t="s">
        <v>9917</v>
      </c>
      <c r="L74522" t="s">
        <v>44979</v>
      </c>
      <c r="M74522">
        <v>3</v>
      </c>
      <c r="N74522" t="s">
        <v>26</v>
      </c>
      <c r="O74522" t="s">
        <v>1089</v>
      </c>
      <c r="P74522" t="s">
        <v>25</v>
      </c>
      <c r="Q74522">
        <v>2</v>
      </c>
      <c r="R74522">
        <v>-1</v>
      </c>
      <c r="S74522" t="s">
        <v>97470</v>
      </c>
    </row>
    <row r="74523" spans="1:19" x14ac:dyDescent="0.35">
      <c r="A74523" t="s">
        <v>1089</v>
      </c>
      <c r="B74523">
        <v>622.00228489999995</v>
      </c>
      <c r="C74523">
        <v>411.19865909999999</v>
      </c>
      <c r="D74523">
        <v>27.6</v>
      </c>
      <c r="E74523" t="s">
        <v>98420</v>
      </c>
      <c r="F74523">
        <v>-1</v>
      </c>
      <c r="G74523">
        <v>1794.2</v>
      </c>
      <c r="H74523" t="s">
        <v>98419</v>
      </c>
      <c r="I74523">
        <v>0</v>
      </c>
      <c r="J74523" t="s">
        <v>44979</v>
      </c>
      <c r="K74523" t="s">
        <v>9076</v>
      </c>
      <c r="L74523" t="s">
        <v>44979</v>
      </c>
      <c r="M74523">
        <v>3</v>
      </c>
      <c r="N74523" t="s">
        <v>26</v>
      </c>
      <c r="O74523" t="s">
        <v>1089</v>
      </c>
      <c r="P74523" t="s">
        <v>33</v>
      </c>
      <c r="Q74523">
        <v>1</v>
      </c>
      <c r="R74523">
        <v>-1</v>
      </c>
      <c r="S74523" t="s">
        <v>97470</v>
      </c>
    </row>
    <row r="74524" spans="1:19" x14ac:dyDescent="0.35">
      <c r="A74524" t="s">
        <v>1089</v>
      </c>
      <c r="B74524">
        <v>622.00228489999995</v>
      </c>
      <c r="C74524">
        <v>944.47958500000004</v>
      </c>
      <c r="D74524">
        <v>27.6</v>
      </c>
      <c r="E74524" t="s">
        <v>98421</v>
      </c>
      <c r="F74524">
        <v>-1</v>
      </c>
      <c r="G74524">
        <v>1893.5</v>
      </c>
      <c r="H74524" t="s">
        <v>98419</v>
      </c>
      <c r="I74524">
        <v>0</v>
      </c>
      <c r="J74524" t="s">
        <v>44979</v>
      </c>
      <c r="K74524" t="s">
        <v>635</v>
      </c>
      <c r="L74524" t="s">
        <v>44979</v>
      </c>
      <c r="M74524">
        <v>3</v>
      </c>
      <c r="N74524" t="s">
        <v>26</v>
      </c>
      <c r="O74524" t="s">
        <v>1089</v>
      </c>
      <c r="P74524" t="s">
        <v>25</v>
      </c>
      <c r="Q74524">
        <v>1</v>
      </c>
      <c r="R74524">
        <v>-1</v>
      </c>
      <c r="S74524" t="s">
        <v>97470</v>
      </c>
    </row>
    <row r="74525" spans="1:19" x14ac:dyDescent="0.35">
      <c r="A74525" t="s">
        <v>1089</v>
      </c>
      <c r="B74525">
        <v>622.00228489999995</v>
      </c>
      <c r="C74525">
        <v>597.29910140000004</v>
      </c>
      <c r="D74525">
        <v>27.6</v>
      </c>
      <c r="E74525" t="s">
        <v>98422</v>
      </c>
      <c r="F74525">
        <v>-1</v>
      </c>
      <c r="G74525">
        <v>1897.3</v>
      </c>
      <c r="H74525" t="s">
        <v>98419</v>
      </c>
      <c r="I74525">
        <v>0</v>
      </c>
      <c r="J74525" t="s">
        <v>44979</v>
      </c>
      <c r="K74525" t="s">
        <v>44983</v>
      </c>
      <c r="L74525" t="s">
        <v>44979</v>
      </c>
      <c r="M74525">
        <v>3</v>
      </c>
      <c r="N74525" t="s">
        <v>26</v>
      </c>
      <c r="O74525" t="s">
        <v>1089</v>
      </c>
      <c r="P74525" t="s">
        <v>33</v>
      </c>
      <c r="Q74525">
        <v>1</v>
      </c>
      <c r="R74525">
        <v>-1</v>
      </c>
      <c r="S74525" t="s">
        <v>97470</v>
      </c>
    </row>
    <row r="74526" spans="1:19" x14ac:dyDescent="0.35">
      <c r="A74526" t="s">
        <v>1089</v>
      </c>
      <c r="B74526">
        <v>622.00228489999995</v>
      </c>
      <c r="C74526">
        <v>500.2827231</v>
      </c>
      <c r="D74526">
        <v>27.6</v>
      </c>
      <c r="E74526" t="s">
        <v>98423</v>
      </c>
      <c r="F74526">
        <v>-1</v>
      </c>
      <c r="G74526">
        <v>10000</v>
      </c>
      <c r="H74526" t="s">
        <v>98419</v>
      </c>
      <c r="I74526">
        <v>0</v>
      </c>
      <c r="J74526" t="s">
        <v>44979</v>
      </c>
      <c r="K74526" t="s">
        <v>44986</v>
      </c>
      <c r="L74526" t="s">
        <v>44979</v>
      </c>
      <c r="M74526">
        <v>3</v>
      </c>
      <c r="N74526" t="s">
        <v>26</v>
      </c>
      <c r="O74526" t="s">
        <v>1089</v>
      </c>
      <c r="P74526" t="s">
        <v>25</v>
      </c>
      <c r="Q74526">
        <v>1</v>
      </c>
      <c r="R74526">
        <v>-1</v>
      </c>
      <c r="S74526" t="s">
        <v>97470</v>
      </c>
    </row>
    <row r="74527" spans="1:19" x14ac:dyDescent="0.35">
      <c r="A74527" t="s">
        <v>1089</v>
      </c>
      <c r="B74527">
        <v>622.00228489999995</v>
      </c>
      <c r="C74527">
        <v>615.30966609999996</v>
      </c>
      <c r="D74527">
        <v>27.6</v>
      </c>
      <c r="E74527" t="s">
        <v>98424</v>
      </c>
      <c r="F74527">
        <v>-1</v>
      </c>
      <c r="G74527">
        <v>2000.6</v>
      </c>
      <c r="H74527" t="s">
        <v>98419</v>
      </c>
      <c r="I74527">
        <v>0</v>
      </c>
      <c r="J74527" t="s">
        <v>44979</v>
      </c>
      <c r="K74527" t="s">
        <v>1287</v>
      </c>
      <c r="L74527" t="s">
        <v>44979</v>
      </c>
      <c r="M74527">
        <v>3</v>
      </c>
      <c r="N74527" t="s">
        <v>26</v>
      </c>
      <c r="O74527" t="s">
        <v>1089</v>
      </c>
      <c r="P74527" t="s">
        <v>25</v>
      </c>
      <c r="Q74527">
        <v>1</v>
      </c>
      <c r="R74527">
        <v>-1</v>
      </c>
      <c r="S74527" t="s">
        <v>97470</v>
      </c>
    </row>
    <row r="74528" spans="1:19" x14ac:dyDescent="0.35">
      <c r="A74528" t="s">
        <v>1089</v>
      </c>
      <c r="B74528">
        <v>466.75353280000002</v>
      </c>
      <c r="C74528">
        <v>585.82749469999999</v>
      </c>
      <c r="D74528">
        <v>28.6</v>
      </c>
      <c r="E74528" t="s">
        <v>98425</v>
      </c>
      <c r="F74528">
        <v>-1</v>
      </c>
      <c r="G74528">
        <v>2198.8000000000002</v>
      </c>
      <c r="H74528" t="s">
        <v>98426</v>
      </c>
      <c r="I74528">
        <v>0</v>
      </c>
      <c r="J74528" t="s">
        <v>44979</v>
      </c>
      <c r="K74528" t="s">
        <v>1852</v>
      </c>
      <c r="L74528" t="s">
        <v>44979</v>
      </c>
      <c r="M74528">
        <v>4</v>
      </c>
      <c r="N74528" t="s">
        <v>26</v>
      </c>
      <c r="O74528" t="s">
        <v>1089</v>
      </c>
      <c r="P74528" t="s">
        <v>25</v>
      </c>
      <c r="Q74528">
        <v>2</v>
      </c>
      <c r="R74528">
        <v>-1</v>
      </c>
      <c r="S74528" t="s">
        <v>97470</v>
      </c>
    </row>
    <row r="74529" spans="1:19" x14ac:dyDescent="0.35">
      <c r="A74529" t="s">
        <v>1089</v>
      </c>
      <c r="B74529">
        <v>466.75353280000002</v>
      </c>
      <c r="C74529">
        <v>500.2827231</v>
      </c>
      <c r="D74529">
        <v>28.6</v>
      </c>
      <c r="E74529" t="s">
        <v>98427</v>
      </c>
      <c r="F74529">
        <v>-1</v>
      </c>
      <c r="G74529">
        <v>10000</v>
      </c>
      <c r="H74529" t="s">
        <v>98426</v>
      </c>
      <c r="I74529">
        <v>0</v>
      </c>
      <c r="J74529" t="s">
        <v>44979</v>
      </c>
      <c r="K74529" t="s">
        <v>284</v>
      </c>
      <c r="L74529" t="s">
        <v>44979</v>
      </c>
      <c r="M74529">
        <v>4</v>
      </c>
      <c r="N74529" t="s">
        <v>26</v>
      </c>
      <c r="O74529" t="s">
        <v>1089</v>
      </c>
      <c r="P74529" t="s">
        <v>25</v>
      </c>
      <c r="Q74529">
        <v>1</v>
      </c>
      <c r="R74529">
        <v>-1</v>
      </c>
      <c r="S74529" t="s">
        <v>97470</v>
      </c>
    </row>
    <row r="74530" spans="1:19" x14ac:dyDescent="0.35">
      <c r="A74530" t="s">
        <v>1089</v>
      </c>
      <c r="B74530">
        <v>466.75353280000002</v>
      </c>
      <c r="C74530">
        <v>529.28546270000004</v>
      </c>
      <c r="D74530">
        <v>28.6</v>
      </c>
      <c r="E74530" t="s">
        <v>98428</v>
      </c>
      <c r="F74530">
        <v>-1</v>
      </c>
      <c r="G74530">
        <v>4188</v>
      </c>
      <c r="H74530" t="s">
        <v>98426</v>
      </c>
      <c r="I74530">
        <v>0</v>
      </c>
      <c r="J74530" t="s">
        <v>44979</v>
      </c>
      <c r="K74530" t="s">
        <v>849</v>
      </c>
      <c r="L74530" t="s">
        <v>44979</v>
      </c>
      <c r="M74530">
        <v>4</v>
      </c>
      <c r="N74530" t="s">
        <v>26</v>
      </c>
      <c r="O74530" t="s">
        <v>1089</v>
      </c>
      <c r="P74530" t="s">
        <v>25</v>
      </c>
      <c r="Q74530">
        <v>2</v>
      </c>
      <c r="R74530">
        <v>-1</v>
      </c>
      <c r="S74530" t="s">
        <v>97470</v>
      </c>
    </row>
    <row r="74531" spans="1:19" x14ac:dyDescent="0.35">
      <c r="A74531" t="s">
        <v>1089</v>
      </c>
      <c r="B74531">
        <v>466.75353280000002</v>
      </c>
      <c r="C74531">
        <v>615.30966609999996</v>
      </c>
      <c r="D74531">
        <v>28.6</v>
      </c>
      <c r="E74531" t="s">
        <v>98429</v>
      </c>
      <c r="F74531">
        <v>-1</v>
      </c>
      <c r="G74531">
        <v>2453.5</v>
      </c>
      <c r="H74531" t="s">
        <v>98426</v>
      </c>
      <c r="I74531">
        <v>0</v>
      </c>
      <c r="J74531" t="s">
        <v>44979</v>
      </c>
      <c r="K74531" t="s">
        <v>344</v>
      </c>
      <c r="L74531" t="s">
        <v>44979</v>
      </c>
      <c r="M74531">
        <v>4</v>
      </c>
      <c r="N74531" t="s">
        <v>26</v>
      </c>
      <c r="O74531" t="s">
        <v>1089</v>
      </c>
      <c r="P74531" t="s">
        <v>25</v>
      </c>
      <c r="Q74531">
        <v>1</v>
      </c>
      <c r="R74531">
        <v>-1</v>
      </c>
      <c r="S74531" t="s">
        <v>97470</v>
      </c>
    </row>
    <row r="74532" spans="1:19" x14ac:dyDescent="0.35">
      <c r="A74532" t="s">
        <v>1089</v>
      </c>
      <c r="B74532">
        <v>466.75353280000002</v>
      </c>
      <c r="C74532">
        <v>634.3538767</v>
      </c>
      <c r="D74532">
        <v>28.6</v>
      </c>
      <c r="E74532" t="s">
        <v>98430</v>
      </c>
      <c r="F74532">
        <v>-1</v>
      </c>
      <c r="G74532">
        <v>9094</v>
      </c>
      <c r="H74532" t="s">
        <v>98426</v>
      </c>
      <c r="I74532">
        <v>0</v>
      </c>
      <c r="J74532" t="s">
        <v>44979</v>
      </c>
      <c r="K74532" t="s">
        <v>1627</v>
      </c>
      <c r="L74532" t="s">
        <v>44979</v>
      </c>
      <c r="M74532">
        <v>4</v>
      </c>
      <c r="N74532" t="s">
        <v>26</v>
      </c>
      <c r="O74532" t="s">
        <v>1089</v>
      </c>
      <c r="P74532" t="s">
        <v>25</v>
      </c>
      <c r="Q74532">
        <v>2</v>
      </c>
      <c r="R74532">
        <v>-1</v>
      </c>
      <c r="S74532" t="s">
        <v>97470</v>
      </c>
    </row>
    <row r="74533" spans="1:19" x14ac:dyDescent="0.35">
      <c r="A74533" t="s">
        <v>1089</v>
      </c>
      <c r="B74533">
        <v>466.75353280000002</v>
      </c>
      <c r="C74533">
        <v>597.29910140000004</v>
      </c>
      <c r="D74533">
        <v>28.6</v>
      </c>
      <c r="E74533" t="s">
        <v>98431</v>
      </c>
      <c r="F74533">
        <v>-1</v>
      </c>
      <c r="G74533">
        <v>3587.4</v>
      </c>
      <c r="H74533" t="s">
        <v>98426</v>
      </c>
      <c r="I74533">
        <v>0</v>
      </c>
      <c r="J74533" t="s">
        <v>44979</v>
      </c>
      <c r="K74533" t="s">
        <v>98432</v>
      </c>
      <c r="L74533" t="s">
        <v>44979</v>
      </c>
      <c r="M74533">
        <v>4</v>
      </c>
      <c r="N74533" t="s">
        <v>26</v>
      </c>
      <c r="O74533" t="s">
        <v>1089</v>
      </c>
      <c r="P74533" t="s">
        <v>33</v>
      </c>
      <c r="Q74533">
        <v>1</v>
      </c>
      <c r="R74533">
        <v>-1</v>
      </c>
      <c r="S74533" t="s">
        <v>97470</v>
      </c>
    </row>
    <row r="74534" spans="1:19" x14ac:dyDescent="0.35">
      <c r="A74534" t="s">
        <v>16702</v>
      </c>
      <c r="B74534">
        <v>804.34695650000003</v>
      </c>
      <c r="C74534">
        <v>617.28893070000004</v>
      </c>
      <c r="D74534">
        <v>14.6</v>
      </c>
      <c r="E74534" t="s">
        <v>98433</v>
      </c>
      <c r="F74534">
        <v>-1</v>
      </c>
      <c r="G74534">
        <v>3092.2</v>
      </c>
      <c r="H74534" t="s">
        <v>98434</v>
      </c>
      <c r="I74534">
        <v>0</v>
      </c>
      <c r="J74534" t="s">
        <v>45373</v>
      </c>
      <c r="K74534" t="s">
        <v>8530</v>
      </c>
      <c r="L74534" t="s">
        <v>45374</v>
      </c>
      <c r="M74534">
        <v>3</v>
      </c>
      <c r="N74534" t="s">
        <v>26</v>
      </c>
      <c r="O74534" t="s">
        <v>16702</v>
      </c>
      <c r="P74534" t="s">
        <v>33</v>
      </c>
      <c r="Q74534">
        <v>1</v>
      </c>
      <c r="R74534">
        <v>-1</v>
      </c>
      <c r="S74534" t="s">
        <v>97470</v>
      </c>
    </row>
    <row r="74535" spans="1:19" x14ac:dyDescent="0.35">
      <c r="A74535" t="s">
        <v>16702</v>
      </c>
      <c r="B74535">
        <v>804.34695650000003</v>
      </c>
      <c r="C74535">
        <v>502.29837320000001</v>
      </c>
      <c r="D74535">
        <v>14.6</v>
      </c>
      <c r="E74535" t="s">
        <v>98435</v>
      </c>
      <c r="F74535">
        <v>-1</v>
      </c>
      <c r="G74535">
        <v>4878.6000000000004</v>
      </c>
      <c r="H74535" t="s">
        <v>98434</v>
      </c>
      <c r="I74535">
        <v>0</v>
      </c>
      <c r="J74535" t="s">
        <v>45373</v>
      </c>
      <c r="K74535" t="s">
        <v>189</v>
      </c>
      <c r="L74535" t="s">
        <v>45374</v>
      </c>
      <c r="M74535">
        <v>3</v>
      </c>
      <c r="N74535" t="s">
        <v>26</v>
      </c>
      <c r="O74535" t="s">
        <v>16702</v>
      </c>
      <c r="P74535" t="s">
        <v>25</v>
      </c>
      <c r="Q74535">
        <v>1</v>
      </c>
      <c r="R74535">
        <v>-1</v>
      </c>
      <c r="S74535" t="s">
        <v>97470</v>
      </c>
    </row>
    <row r="74536" spans="1:19" x14ac:dyDescent="0.35">
      <c r="A74536" t="s">
        <v>16702</v>
      </c>
      <c r="B74536">
        <v>804.34695650000003</v>
      </c>
      <c r="C74536">
        <v>930.45270149999999</v>
      </c>
      <c r="D74536">
        <v>14.6</v>
      </c>
      <c r="E74536" t="s">
        <v>98436</v>
      </c>
      <c r="F74536">
        <v>-1</v>
      </c>
      <c r="G74536">
        <v>4530.1000000000004</v>
      </c>
      <c r="H74536" t="s">
        <v>98434</v>
      </c>
      <c r="I74536">
        <v>0</v>
      </c>
      <c r="J74536" t="s">
        <v>45373</v>
      </c>
      <c r="K74536" t="s">
        <v>635</v>
      </c>
      <c r="L74536" t="s">
        <v>45374</v>
      </c>
      <c r="M74536">
        <v>3</v>
      </c>
      <c r="N74536" t="s">
        <v>26</v>
      </c>
      <c r="O74536" t="s">
        <v>16702</v>
      </c>
      <c r="P74536" t="s">
        <v>25</v>
      </c>
      <c r="Q74536">
        <v>1</v>
      </c>
      <c r="R74536">
        <v>-1</v>
      </c>
      <c r="S74536" t="s">
        <v>97470</v>
      </c>
    </row>
    <row r="74537" spans="1:19" x14ac:dyDescent="0.35">
      <c r="A74537" t="s">
        <v>16702</v>
      </c>
      <c r="B74537">
        <v>804.34695650000003</v>
      </c>
      <c r="C74537">
        <v>403.2299592</v>
      </c>
      <c r="D74537">
        <v>14.6</v>
      </c>
      <c r="E74537" t="s">
        <v>98437</v>
      </c>
      <c r="F74537">
        <v>-1</v>
      </c>
      <c r="G74537">
        <v>3567.5</v>
      </c>
      <c r="H74537" t="s">
        <v>98434</v>
      </c>
      <c r="I74537">
        <v>0</v>
      </c>
      <c r="J74537" t="s">
        <v>45373</v>
      </c>
      <c r="K74537" t="s">
        <v>3120</v>
      </c>
      <c r="L74537" t="s">
        <v>45374</v>
      </c>
      <c r="M74537">
        <v>3</v>
      </c>
      <c r="N74537" t="s">
        <v>26</v>
      </c>
      <c r="O74537" t="s">
        <v>16702</v>
      </c>
      <c r="P74537" t="s">
        <v>25</v>
      </c>
      <c r="Q74537">
        <v>1</v>
      </c>
      <c r="R74537">
        <v>-1</v>
      </c>
      <c r="S74537" t="s">
        <v>97470</v>
      </c>
    </row>
    <row r="74538" spans="1:19" x14ac:dyDescent="0.35">
      <c r="A74538" t="s">
        <v>16702</v>
      </c>
      <c r="B74538">
        <v>804.34695650000003</v>
      </c>
      <c r="C74538">
        <v>1177.5153780000001</v>
      </c>
      <c r="D74538">
        <v>14.6</v>
      </c>
      <c r="E74538" t="s">
        <v>98438</v>
      </c>
      <c r="F74538">
        <v>-1</v>
      </c>
      <c r="G74538">
        <v>2965.7</v>
      </c>
      <c r="H74538" t="s">
        <v>98434</v>
      </c>
      <c r="I74538">
        <v>0</v>
      </c>
      <c r="J74538" t="s">
        <v>45373</v>
      </c>
      <c r="K74538" t="s">
        <v>2466</v>
      </c>
      <c r="L74538" t="s">
        <v>45374</v>
      </c>
      <c r="M74538">
        <v>3</v>
      </c>
      <c r="N74538" t="s">
        <v>26</v>
      </c>
      <c r="O74538" t="s">
        <v>16702</v>
      </c>
      <c r="P74538" t="s">
        <v>25</v>
      </c>
      <c r="Q74538">
        <v>1</v>
      </c>
      <c r="R74538">
        <v>-1</v>
      </c>
      <c r="S74538" t="s">
        <v>97470</v>
      </c>
    </row>
    <row r="74539" spans="1:19" x14ac:dyDescent="0.35">
      <c r="A74539" t="s">
        <v>16702</v>
      </c>
      <c r="B74539">
        <v>804.34695650000003</v>
      </c>
      <c r="C74539">
        <v>714.37807999999995</v>
      </c>
      <c r="D74539">
        <v>14.6</v>
      </c>
      <c r="E74539" t="s">
        <v>98439</v>
      </c>
      <c r="F74539">
        <v>-1</v>
      </c>
      <c r="G74539">
        <v>10000</v>
      </c>
      <c r="H74539" t="s">
        <v>98434</v>
      </c>
      <c r="I74539">
        <v>0</v>
      </c>
      <c r="J74539" t="s">
        <v>45373</v>
      </c>
      <c r="K74539" t="s">
        <v>725</v>
      </c>
      <c r="L74539" t="s">
        <v>45374</v>
      </c>
      <c r="M74539">
        <v>3</v>
      </c>
      <c r="N74539" t="s">
        <v>26</v>
      </c>
      <c r="O74539" t="s">
        <v>16702</v>
      </c>
      <c r="P74539" t="s">
        <v>25</v>
      </c>
      <c r="Q74539">
        <v>1</v>
      </c>
      <c r="R74539">
        <v>-1</v>
      </c>
      <c r="S74539" t="s">
        <v>97470</v>
      </c>
    </row>
    <row r="74540" spans="1:19" x14ac:dyDescent="0.35">
      <c r="A74540" t="s">
        <v>16702</v>
      </c>
      <c r="B74540">
        <v>1128.4734020000001</v>
      </c>
      <c r="C74540">
        <v>617.28893070000004</v>
      </c>
      <c r="D74540">
        <v>29.4</v>
      </c>
      <c r="E74540" t="s">
        <v>98440</v>
      </c>
      <c r="F74540">
        <v>-1</v>
      </c>
      <c r="G74540">
        <v>1718.5</v>
      </c>
      <c r="H74540" t="s">
        <v>98441</v>
      </c>
      <c r="I74540">
        <v>0</v>
      </c>
      <c r="J74540" t="s">
        <v>45382</v>
      </c>
      <c r="K74540" t="s">
        <v>42</v>
      </c>
      <c r="L74540" t="s">
        <v>45384</v>
      </c>
      <c r="M74540">
        <v>3</v>
      </c>
      <c r="N74540" t="s">
        <v>26</v>
      </c>
      <c r="O74540" t="s">
        <v>16702</v>
      </c>
      <c r="P74540" t="s">
        <v>33</v>
      </c>
      <c r="Q74540">
        <v>1</v>
      </c>
      <c r="R74540">
        <v>-1</v>
      </c>
      <c r="S74540" t="s">
        <v>97470</v>
      </c>
    </row>
    <row r="74541" spans="1:19" x14ac:dyDescent="0.35">
      <c r="A74541" t="s">
        <v>16702</v>
      </c>
      <c r="B74541">
        <v>1128.4734020000001</v>
      </c>
      <c r="C74541">
        <v>1254.5254199999999</v>
      </c>
      <c r="D74541">
        <v>29.4</v>
      </c>
      <c r="E74541" t="s">
        <v>98442</v>
      </c>
      <c r="F74541">
        <v>-1</v>
      </c>
      <c r="G74541">
        <v>4457.1000000000004</v>
      </c>
      <c r="H74541" t="s">
        <v>98441</v>
      </c>
      <c r="I74541">
        <v>0</v>
      </c>
      <c r="J74541" t="s">
        <v>45382</v>
      </c>
      <c r="K74541" t="s">
        <v>45383</v>
      </c>
      <c r="L74541" t="s">
        <v>45384</v>
      </c>
      <c r="M74541">
        <v>3</v>
      </c>
      <c r="N74541" t="s">
        <v>26</v>
      </c>
      <c r="O74541" t="s">
        <v>16702</v>
      </c>
      <c r="P74541" t="s">
        <v>25</v>
      </c>
      <c r="Q74541">
        <v>2</v>
      </c>
      <c r="R74541">
        <v>-1</v>
      </c>
      <c r="S74541" t="s">
        <v>97470</v>
      </c>
    </row>
    <row r="74542" spans="1:19" x14ac:dyDescent="0.35">
      <c r="A74542" t="s">
        <v>16702</v>
      </c>
      <c r="B74542">
        <v>1128.4734020000001</v>
      </c>
      <c r="C74542">
        <v>726.2796879</v>
      </c>
      <c r="D74542">
        <v>29.4</v>
      </c>
      <c r="E74542" t="s">
        <v>98443</v>
      </c>
      <c r="F74542">
        <v>-1</v>
      </c>
      <c r="G74542">
        <v>1118.0999999999999</v>
      </c>
      <c r="H74542" t="s">
        <v>98441</v>
      </c>
      <c r="I74542">
        <v>0</v>
      </c>
      <c r="J74542" t="s">
        <v>45382</v>
      </c>
      <c r="K74542" t="s">
        <v>208</v>
      </c>
      <c r="L74542" t="s">
        <v>45384</v>
      </c>
      <c r="M74542">
        <v>3</v>
      </c>
      <c r="N74542" t="s">
        <v>26</v>
      </c>
      <c r="O74542" t="s">
        <v>16702</v>
      </c>
      <c r="P74542" t="s">
        <v>25</v>
      </c>
      <c r="Q74542">
        <v>1</v>
      </c>
      <c r="R74542">
        <v>-1</v>
      </c>
      <c r="S74542" t="s">
        <v>97470</v>
      </c>
    </row>
    <row r="74543" spans="1:19" x14ac:dyDescent="0.35">
      <c r="A74543" t="s">
        <v>16702</v>
      </c>
      <c r="B74543">
        <v>1128.4734020000001</v>
      </c>
      <c r="C74543">
        <v>1375.609295</v>
      </c>
      <c r="D74543">
        <v>29.4</v>
      </c>
      <c r="E74543" t="s">
        <v>98444</v>
      </c>
      <c r="F74543">
        <v>-1</v>
      </c>
      <c r="G74543">
        <v>1903.3</v>
      </c>
      <c r="H74543" t="s">
        <v>98441</v>
      </c>
      <c r="I74543">
        <v>0</v>
      </c>
      <c r="J74543" t="s">
        <v>45382</v>
      </c>
      <c r="K74543" t="s">
        <v>1441</v>
      </c>
      <c r="L74543" t="s">
        <v>45384</v>
      </c>
      <c r="M74543">
        <v>3</v>
      </c>
      <c r="N74543" t="s">
        <v>26</v>
      </c>
      <c r="O74543" t="s">
        <v>16702</v>
      </c>
      <c r="P74543" t="s">
        <v>25</v>
      </c>
      <c r="Q74543">
        <v>1</v>
      </c>
      <c r="R74543">
        <v>-1</v>
      </c>
      <c r="S74543" t="s">
        <v>97470</v>
      </c>
    </row>
    <row r="74544" spans="1:19" x14ac:dyDescent="0.35">
      <c r="A74544" t="s">
        <v>16702</v>
      </c>
      <c r="B74544">
        <v>1128.4734020000001</v>
      </c>
      <c r="C74544">
        <v>365.14893169999999</v>
      </c>
      <c r="D74544">
        <v>29.4</v>
      </c>
      <c r="E74544" t="s">
        <v>98445</v>
      </c>
      <c r="F74544">
        <v>-1</v>
      </c>
      <c r="G74544">
        <v>2518.4</v>
      </c>
      <c r="H74544" t="s">
        <v>98441</v>
      </c>
      <c r="I74544">
        <v>0</v>
      </c>
      <c r="J74544" t="s">
        <v>45382</v>
      </c>
      <c r="K74544" t="s">
        <v>4361</v>
      </c>
      <c r="L74544" t="s">
        <v>45384</v>
      </c>
      <c r="M74544">
        <v>3</v>
      </c>
      <c r="N74544" t="s">
        <v>26</v>
      </c>
      <c r="O74544" t="s">
        <v>16702</v>
      </c>
      <c r="P74544" t="s">
        <v>25</v>
      </c>
      <c r="Q74544">
        <v>1</v>
      </c>
      <c r="R74544">
        <v>-1</v>
      </c>
      <c r="S74544" t="s">
        <v>97470</v>
      </c>
    </row>
    <row r="74545" spans="1:19" x14ac:dyDescent="0.35">
      <c r="A74545" t="s">
        <v>16702</v>
      </c>
      <c r="B74545">
        <v>1128.4734020000001</v>
      </c>
      <c r="C74545">
        <v>489.23035320000002</v>
      </c>
      <c r="D74545">
        <v>29.4</v>
      </c>
      <c r="E74545" t="s">
        <v>98446</v>
      </c>
      <c r="F74545">
        <v>-1</v>
      </c>
      <c r="G74545">
        <v>1805.6</v>
      </c>
      <c r="H74545" t="s">
        <v>98441</v>
      </c>
      <c r="I74545">
        <v>0</v>
      </c>
      <c r="J74545" t="s">
        <v>45382</v>
      </c>
      <c r="K74545" t="s">
        <v>558</v>
      </c>
      <c r="L74545" t="s">
        <v>45384</v>
      </c>
      <c r="M74545">
        <v>3</v>
      </c>
      <c r="N74545" t="s">
        <v>26</v>
      </c>
      <c r="O74545" t="s">
        <v>16702</v>
      </c>
      <c r="P74545" t="s">
        <v>33</v>
      </c>
      <c r="Q74545">
        <v>1</v>
      </c>
      <c r="R74545">
        <v>-1</v>
      </c>
      <c r="S74545" t="s">
        <v>97470</v>
      </c>
    </row>
    <row r="74546" spans="1:19" x14ac:dyDescent="0.35">
      <c r="A74546" t="s">
        <v>2510</v>
      </c>
      <c r="B74546">
        <v>861.0761837</v>
      </c>
      <c r="C74546">
        <v>373.1870318</v>
      </c>
      <c r="D74546">
        <v>78.8</v>
      </c>
      <c r="E74546" t="s">
        <v>98447</v>
      </c>
      <c r="F74546">
        <v>-1</v>
      </c>
      <c r="G74546">
        <v>1743.7</v>
      </c>
      <c r="H74546" t="s">
        <v>98448</v>
      </c>
      <c r="I74546">
        <v>0</v>
      </c>
      <c r="J74546" t="s">
        <v>45484</v>
      </c>
      <c r="K74546" t="s">
        <v>2976</v>
      </c>
      <c r="L74546" t="s">
        <v>45484</v>
      </c>
      <c r="M74546">
        <v>3</v>
      </c>
      <c r="N74546" t="s">
        <v>26</v>
      </c>
      <c r="O74546" t="s">
        <v>2510</v>
      </c>
      <c r="P74546" t="s">
        <v>33</v>
      </c>
      <c r="Q74546">
        <v>1</v>
      </c>
      <c r="R74546">
        <v>-1</v>
      </c>
      <c r="S74546" t="s">
        <v>97470</v>
      </c>
    </row>
    <row r="74547" spans="1:19" x14ac:dyDescent="0.35">
      <c r="A74547" t="s">
        <v>2510</v>
      </c>
      <c r="B74547">
        <v>861.0761837</v>
      </c>
      <c r="C74547">
        <v>1159.574214</v>
      </c>
      <c r="D74547">
        <v>78.8</v>
      </c>
      <c r="E74547" t="s">
        <v>98449</v>
      </c>
      <c r="F74547">
        <v>-1</v>
      </c>
      <c r="G74547">
        <v>2233.8000000000002</v>
      </c>
      <c r="H74547" t="s">
        <v>98448</v>
      </c>
      <c r="I74547">
        <v>0</v>
      </c>
      <c r="J74547" t="s">
        <v>45484</v>
      </c>
      <c r="K74547" t="s">
        <v>2766</v>
      </c>
      <c r="L74547" t="s">
        <v>45484</v>
      </c>
      <c r="M74547">
        <v>3</v>
      </c>
      <c r="N74547" t="s">
        <v>26</v>
      </c>
      <c r="O74547" t="s">
        <v>2510</v>
      </c>
      <c r="P74547" t="s">
        <v>25</v>
      </c>
      <c r="Q74547">
        <v>1</v>
      </c>
      <c r="R74547">
        <v>-1</v>
      </c>
      <c r="S74547" t="s">
        <v>97470</v>
      </c>
    </row>
    <row r="74548" spans="1:19" x14ac:dyDescent="0.35">
      <c r="A74548" t="s">
        <v>2510</v>
      </c>
      <c r="B74548">
        <v>861.0761837</v>
      </c>
      <c r="C74548">
        <v>826.40535739999996</v>
      </c>
      <c r="D74548">
        <v>78.8</v>
      </c>
      <c r="E74548" t="s">
        <v>98450</v>
      </c>
      <c r="F74548">
        <v>-1</v>
      </c>
      <c r="G74548">
        <v>5392.6</v>
      </c>
      <c r="H74548" t="s">
        <v>98448</v>
      </c>
      <c r="I74548">
        <v>0</v>
      </c>
      <c r="J74548" t="s">
        <v>45484</v>
      </c>
      <c r="K74548" t="s">
        <v>466</v>
      </c>
      <c r="L74548" t="s">
        <v>45484</v>
      </c>
      <c r="M74548">
        <v>3</v>
      </c>
      <c r="N74548" t="s">
        <v>26</v>
      </c>
      <c r="O74548" t="s">
        <v>2510</v>
      </c>
      <c r="P74548" t="s">
        <v>25</v>
      </c>
      <c r="Q74548">
        <v>1</v>
      </c>
      <c r="R74548">
        <v>-1</v>
      </c>
      <c r="S74548" t="s">
        <v>97470</v>
      </c>
    </row>
    <row r="74549" spans="1:19" x14ac:dyDescent="0.35">
      <c r="A74549" t="s">
        <v>2510</v>
      </c>
      <c r="B74549">
        <v>861.0761837</v>
      </c>
      <c r="C74549">
        <v>996.5108851</v>
      </c>
      <c r="D74549">
        <v>78.8</v>
      </c>
      <c r="E74549" t="s">
        <v>98451</v>
      </c>
      <c r="F74549">
        <v>-1</v>
      </c>
      <c r="G74549">
        <v>2222.6999999999998</v>
      </c>
      <c r="H74549" t="s">
        <v>98448</v>
      </c>
      <c r="I74549">
        <v>0</v>
      </c>
      <c r="J74549" t="s">
        <v>45484</v>
      </c>
      <c r="K74549" t="s">
        <v>1572</v>
      </c>
      <c r="L74549" t="s">
        <v>45484</v>
      </c>
      <c r="M74549">
        <v>3</v>
      </c>
      <c r="N74549" t="s">
        <v>26</v>
      </c>
      <c r="O74549" t="s">
        <v>2510</v>
      </c>
      <c r="P74549" t="s">
        <v>25</v>
      </c>
      <c r="Q74549">
        <v>1</v>
      </c>
      <c r="R74549">
        <v>-1</v>
      </c>
      <c r="S74549" t="s">
        <v>97470</v>
      </c>
    </row>
    <row r="74550" spans="1:19" x14ac:dyDescent="0.35">
      <c r="A74550" t="s">
        <v>2510</v>
      </c>
      <c r="B74550">
        <v>861.0761837</v>
      </c>
      <c r="C74550">
        <v>614.32565050000005</v>
      </c>
      <c r="D74550">
        <v>78.8</v>
      </c>
      <c r="E74550" t="s">
        <v>98452</v>
      </c>
      <c r="F74550">
        <v>-1</v>
      </c>
      <c r="G74550">
        <v>1479.7</v>
      </c>
      <c r="H74550" t="s">
        <v>98448</v>
      </c>
      <c r="I74550">
        <v>0</v>
      </c>
      <c r="J74550" t="s">
        <v>45484</v>
      </c>
      <c r="K74550" t="s">
        <v>609</v>
      </c>
      <c r="L74550" t="s">
        <v>45484</v>
      </c>
      <c r="M74550">
        <v>3</v>
      </c>
      <c r="N74550" t="s">
        <v>26</v>
      </c>
      <c r="O74550" t="s">
        <v>2510</v>
      </c>
      <c r="P74550" t="s">
        <v>25</v>
      </c>
      <c r="Q74550">
        <v>1</v>
      </c>
      <c r="R74550">
        <v>-1</v>
      </c>
      <c r="S74550" t="s">
        <v>97470</v>
      </c>
    </row>
    <row r="74551" spans="1:19" x14ac:dyDescent="0.35">
      <c r="A74551" t="s">
        <v>2510</v>
      </c>
      <c r="B74551">
        <v>861.0761837</v>
      </c>
      <c r="C74551">
        <v>1290.6146980000001</v>
      </c>
      <c r="D74551">
        <v>78.8</v>
      </c>
      <c r="E74551" t="s">
        <v>98453</v>
      </c>
      <c r="F74551">
        <v>-1</v>
      </c>
      <c r="G74551">
        <v>1504.9</v>
      </c>
      <c r="H74551" t="s">
        <v>98448</v>
      </c>
      <c r="I74551">
        <v>0</v>
      </c>
      <c r="J74551" t="s">
        <v>45484</v>
      </c>
      <c r="K74551" t="s">
        <v>1731</v>
      </c>
      <c r="L74551" t="s">
        <v>45484</v>
      </c>
      <c r="M74551">
        <v>3</v>
      </c>
      <c r="N74551" t="s">
        <v>26</v>
      </c>
      <c r="O74551" t="s">
        <v>2510</v>
      </c>
      <c r="P74551" t="s">
        <v>25</v>
      </c>
      <c r="Q74551">
        <v>1</v>
      </c>
      <c r="R74551">
        <v>-1</v>
      </c>
      <c r="S74551" t="s">
        <v>97470</v>
      </c>
    </row>
    <row r="74552" spans="1:19" x14ac:dyDescent="0.35">
      <c r="A74552" t="s">
        <v>2510</v>
      </c>
      <c r="B74552">
        <v>768.95648930000004</v>
      </c>
      <c r="C74552">
        <v>501.24560930000001</v>
      </c>
      <c r="D74552">
        <v>70.7</v>
      </c>
      <c r="E74552" t="s">
        <v>98454</v>
      </c>
      <c r="F74552">
        <v>-1</v>
      </c>
      <c r="G74552">
        <v>1034.9000000000001</v>
      </c>
      <c r="H74552" t="s">
        <v>98455</v>
      </c>
      <c r="I74552">
        <v>0</v>
      </c>
      <c r="J74552" t="s">
        <v>45492</v>
      </c>
      <c r="K74552" t="s">
        <v>5703</v>
      </c>
      <c r="L74552" t="s">
        <v>45492</v>
      </c>
      <c r="M74552">
        <v>5</v>
      </c>
      <c r="N74552" t="s">
        <v>26</v>
      </c>
      <c r="O74552" t="s">
        <v>2510</v>
      </c>
      <c r="P74552" t="s">
        <v>33</v>
      </c>
      <c r="Q74552">
        <v>1</v>
      </c>
      <c r="R74552">
        <v>-1</v>
      </c>
      <c r="S74552" t="s">
        <v>97470</v>
      </c>
    </row>
    <row r="74553" spans="1:19" x14ac:dyDescent="0.35">
      <c r="A74553" t="s">
        <v>2510</v>
      </c>
      <c r="B74553">
        <v>768.95648930000004</v>
      </c>
      <c r="C74553">
        <v>1043.4759879999999</v>
      </c>
      <c r="D74553">
        <v>70.7</v>
      </c>
      <c r="E74553" t="s">
        <v>98456</v>
      </c>
      <c r="F74553">
        <v>-1</v>
      </c>
      <c r="G74553">
        <v>2918.9</v>
      </c>
      <c r="H74553" t="s">
        <v>98455</v>
      </c>
      <c r="I74553">
        <v>0</v>
      </c>
      <c r="J74553" t="s">
        <v>45492</v>
      </c>
      <c r="K74553" t="s">
        <v>2571</v>
      </c>
      <c r="L74553" t="s">
        <v>45492</v>
      </c>
      <c r="M74553">
        <v>5</v>
      </c>
      <c r="N74553" t="s">
        <v>26</v>
      </c>
      <c r="O74553" t="s">
        <v>2510</v>
      </c>
      <c r="P74553" t="s">
        <v>25</v>
      </c>
      <c r="Q74553">
        <v>2</v>
      </c>
      <c r="R74553">
        <v>-1</v>
      </c>
      <c r="S74553" t="s">
        <v>97470</v>
      </c>
    </row>
    <row r="74554" spans="1:19" x14ac:dyDescent="0.35">
      <c r="A74554" t="s">
        <v>2510</v>
      </c>
      <c r="B74554">
        <v>768.95648930000004</v>
      </c>
      <c r="C74554">
        <v>373.1870318</v>
      </c>
      <c r="D74554">
        <v>70.7</v>
      </c>
      <c r="E74554" t="s">
        <v>98457</v>
      </c>
      <c r="F74554">
        <v>-1</v>
      </c>
      <c r="G74554">
        <v>1824.9</v>
      </c>
      <c r="H74554" t="s">
        <v>98455</v>
      </c>
      <c r="I74554">
        <v>0</v>
      </c>
      <c r="J74554" t="s">
        <v>45492</v>
      </c>
      <c r="K74554" t="s">
        <v>45499</v>
      </c>
      <c r="L74554" t="s">
        <v>45492</v>
      </c>
      <c r="M74554">
        <v>5</v>
      </c>
      <c r="N74554" t="s">
        <v>26</v>
      </c>
      <c r="O74554" t="s">
        <v>2510</v>
      </c>
      <c r="P74554" t="s">
        <v>33</v>
      </c>
      <c r="Q74554">
        <v>1</v>
      </c>
      <c r="R74554">
        <v>-1</v>
      </c>
      <c r="S74554" t="s">
        <v>97470</v>
      </c>
    </row>
    <row r="74555" spans="1:19" x14ac:dyDescent="0.35">
      <c r="A74555" t="s">
        <v>2510</v>
      </c>
      <c r="B74555">
        <v>768.95648930000004</v>
      </c>
      <c r="C74555">
        <v>702.323936</v>
      </c>
      <c r="D74555">
        <v>70.7</v>
      </c>
      <c r="E74555" t="s">
        <v>98458</v>
      </c>
      <c r="F74555">
        <v>-1</v>
      </c>
      <c r="G74555">
        <v>1019.8</v>
      </c>
      <c r="H74555" t="s">
        <v>98455</v>
      </c>
      <c r="I74555">
        <v>0</v>
      </c>
      <c r="J74555" t="s">
        <v>45492</v>
      </c>
      <c r="K74555" t="s">
        <v>586</v>
      </c>
      <c r="L74555" t="s">
        <v>45492</v>
      </c>
      <c r="M74555">
        <v>5</v>
      </c>
      <c r="N74555" t="s">
        <v>26</v>
      </c>
      <c r="O74555" t="s">
        <v>2510</v>
      </c>
      <c r="P74555" t="s">
        <v>25</v>
      </c>
      <c r="Q74555">
        <v>1</v>
      </c>
      <c r="R74555">
        <v>-1</v>
      </c>
      <c r="S74555" t="s">
        <v>97470</v>
      </c>
    </row>
    <row r="74556" spans="1:19" x14ac:dyDescent="0.35">
      <c r="A74556" t="s">
        <v>2510</v>
      </c>
      <c r="B74556">
        <v>768.95648930000004</v>
      </c>
      <c r="C74556">
        <v>434.22453949999999</v>
      </c>
      <c r="D74556">
        <v>70.7</v>
      </c>
      <c r="E74556" t="s">
        <v>98459</v>
      </c>
      <c r="F74556">
        <v>-1</v>
      </c>
      <c r="G74556">
        <v>1796.5</v>
      </c>
      <c r="H74556" t="s">
        <v>98455</v>
      </c>
      <c r="I74556">
        <v>0</v>
      </c>
      <c r="J74556" t="s">
        <v>45492</v>
      </c>
      <c r="K74556" t="s">
        <v>7807</v>
      </c>
      <c r="L74556" t="s">
        <v>45492</v>
      </c>
      <c r="M74556">
        <v>5</v>
      </c>
      <c r="N74556" t="s">
        <v>26</v>
      </c>
      <c r="O74556" t="s">
        <v>2510</v>
      </c>
      <c r="P74556" t="s">
        <v>25</v>
      </c>
      <c r="Q74556">
        <v>1</v>
      </c>
      <c r="R74556">
        <v>-1</v>
      </c>
      <c r="S74556" t="s">
        <v>97470</v>
      </c>
    </row>
    <row r="74557" spans="1:19" x14ac:dyDescent="0.35">
      <c r="A74557" t="s">
        <v>2510</v>
      </c>
      <c r="B74557">
        <v>768.95648930000004</v>
      </c>
      <c r="C74557">
        <v>762.35695069999997</v>
      </c>
      <c r="D74557">
        <v>70.7</v>
      </c>
      <c r="E74557" t="s">
        <v>98460</v>
      </c>
      <c r="F74557">
        <v>-1</v>
      </c>
      <c r="G74557">
        <v>1382.1</v>
      </c>
      <c r="H74557" t="s">
        <v>98455</v>
      </c>
      <c r="I74557">
        <v>0</v>
      </c>
      <c r="J74557" t="s">
        <v>45492</v>
      </c>
      <c r="K74557" t="s">
        <v>45493</v>
      </c>
      <c r="L74557" t="s">
        <v>45492</v>
      </c>
      <c r="M74557">
        <v>5</v>
      </c>
      <c r="N74557" t="s">
        <v>26</v>
      </c>
      <c r="O74557" t="s">
        <v>2510</v>
      </c>
      <c r="P74557" t="s">
        <v>33</v>
      </c>
      <c r="Q74557">
        <v>1</v>
      </c>
      <c r="R74557">
        <v>-1</v>
      </c>
      <c r="S74557" t="s">
        <v>97470</v>
      </c>
    </row>
    <row r="74558" spans="1:19" x14ac:dyDescent="0.35">
      <c r="A74558" t="s">
        <v>8745</v>
      </c>
      <c r="B74558">
        <v>782.9144953</v>
      </c>
      <c r="C74558">
        <v>833.43632319999995</v>
      </c>
      <c r="D74558">
        <v>27.8</v>
      </c>
      <c r="E74558" t="s">
        <v>98461</v>
      </c>
      <c r="F74558">
        <v>-1</v>
      </c>
      <c r="G74558">
        <v>4163.7</v>
      </c>
      <c r="H74558" t="s">
        <v>98462</v>
      </c>
      <c r="I74558">
        <v>0</v>
      </c>
      <c r="J74558" t="s">
        <v>46239</v>
      </c>
      <c r="K74558" t="s">
        <v>685</v>
      </c>
      <c r="L74558" t="s">
        <v>46239</v>
      </c>
      <c r="M74558">
        <v>2</v>
      </c>
      <c r="N74558" t="s">
        <v>26</v>
      </c>
      <c r="O74558" t="s">
        <v>8745</v>
      </c>
      <c r="P74558" t="s">
        <v>25</v>
      </c>
      <c r="Q74558">
        <v>1</v>
      </c>
      <c r="R74558">
        <v>-1</v>
      </c>
      <c r="S74558" t="s">
        <v>97470</v>
      </c>
    </row>
    <row r="74559" spans="1:19" x14ac:dyDescent="0.35">
      <c r="A74559" t="s">
        <v>8745</v>
      </c>
      <c r="B74559">
        <v>782.9144953</v>
      </c>
      <c r="C74559">
        <v>696.87209919999998</v>
      </c>
      <c r="D74559">
        <v>27.8</v>
      </c>
      <c r="E74559" t="s">
        <v>98463</v>
      </c>
      <c r="F74559">
        <v>-1</v>
      </c>
      <c r="G74559">
        <v>6593.8</v>
      </c>
      <c r="H74559" t="s">
        <v>98462</v>
      </c>
      <c r="I74559">
        <v>0</v>
      </c>
      <c r="J74559" t="s">
        <v>46239</v>
      </c>
      <c r="K74559" t="s">
        <v>476</v>
      </c>
      <c r="L74559" t="s">
        <v>46239</v>
      </c>
      <c r="M74559">
        <v>2</v>
      </c>
      <c r="N74559" t="s">
        <v>26</v>
      </c>
      <c r="O74559" t="s">
        <v>8745</v>
      </c>
      <c r="P74559" t="s">
        <v>25</v>
      </c>
      <c r="Q74559">
        <v>2</v>
      </c>
      <c r="R74559">
        <v>-1</v>
      </c>
      <c r="S74559" t="s">
        <v>97470</v>
      </c>
    </row>
    <row r="74560" spans="1:19" x14ac:dyDescent="0.35">
      <c r="A74560" t="s">
        <v>8745</v>
      </c>
      <c r="B74560">
        <v>782.9144953</v>
      </c>
      <c r="C74560">
        <v>1033.552416</v>
      </c>
      <c r="D74560">
        <v>27.8</v>
      </c>
      <c r="E74560" t="s">
        <v>98464</v>
      </c>
      <c r="F74560">
        <v>-1</v>
      </c>
      <c r="G74560">
        <v>5780.1</v>
      </c>
      <c r="H74560" t="s">
        <v>98462</v>
      </c>
      <c r="I74560">
        <v>0</v>
      </c>
      <c r="J74560" t="s">
        <v>46239</v>
      </c>
      <c r="K74560" t="s">
        <v>1436</v>
      </c>
      <c r="L74560" t="s">
        <v>46239</v>
      </c>
      <c r="M74560">
        <v>2</v>
      </c>
      <c r="N74560" t="s">
        <v>26</v>
      </c>
      <c r="O74560" t="s">
        <v>8745</v>
      </c>
      <c r="P74560" t="s">
        <v>25</v>
      </c>
      <c r="Q74560">
        <v>1</v>
      </c>
      <c r="R74560">
        <v>-1</v>
      </c>
      <c r="S74560" t="s">
        <v>97470</v>
      </c>
    </row>
    <row r="74561" spans="1:19" x14ac:dyDescent="0.35">
      <c r="A74561" t="s">
        <v>8745</v>
      </c>
      <c r="B74561">
        <v>782.9144953</v>
      </c>
      <c r="C74561">
        <v>934.48400170000002</v>
      </c>
      <c r="D74561">
        <v>27.8</v>
      </c>
      <c r="E74561" t="s">
        <v>98465</v>
      </c>
      <c r="F74561">
        <v>-1</v>
      </c>
      <c r="G74561">
        <v>6084.6</v>
      </c>
      <c r="H74561" t="s">
        <v>98462</v>
      </c>
      <c r="I74561">
        <v>0</v>
      </c>
      <c r="J74561" t="s">
        <v>46239</v>
      </c>
      <c r="K74561" t="s">
        <v>843</v>
      </c>
      <c r="L74561" t="s">
        <v>46239</v>
      </c>
      <c r="M74561">
        <v>2</v>
      </c>
      <c r="N74561" t="s">
        <v>26</v>
      </c>
      <c r="O74561" t="s">
        <v>8745</v>
      </c>
      <c r="P74561" t="s">
        <v>25</v>
      </c>
      <c r="Q74561">
        <v>1</v>
      </c>
      <c r="R74561">
        <v>-1</v>
      </c>
      <c r="S74561" t="s">
        <v>97470</v>
      </c>
    </row>
    <row r="74562" spans="1:19" x14ac:dyDescent="0.35">
      <c r="A74562" t="s">
        <v>8745</v>
      </c>
      <c r="B74562">
        <v>782.9144953</v>
      </c>
      <c r="C74562">
        <v>1132.6208300000001</v>
      </c>
      <c r="D74562">
        <v>27.8</v>
      </c>
      <c r="E74562" t="s">
        <v>98466</v>
      </c>
      <c r="F74562">
        <v>-1</v>
      </c>
      <c r="G74562">
        <v>2671.7</v>
      </c>
      <c r="H74562" t="s">
        <v>98462</v>
      </c>
      <c r="I74562">
        <v>0</v>
      </c>
      <c r="J74562" t="s">
        <v>46239</v>
      </c>
      <c r="K74562" t="s">
        <v>3273</v>
      </c>
      <c r="L74562" t="s">
        <v>46239</v>
      </c>
      <c r="M74562">
        <v>2</v>
      </c>
      <c r="N74562" t="s">
        <v>26</v>
      </c>
      <c r="O74562" t="s">
        <v>8745</v>
      </c>
      <c r="P74562" t="s">
        <v>25</v>
      </c>
      <c r="Q74562">
        <v>1</v>
      </c>
      <c r="R74562">
        <v>-1</v>
      </c>
      <c r="S74562" t="s">
        <v>97470</v>
      </c>
    </row>
    <row r="74563" spans="1:19" x14ac:dyDescent="0.35">
      <c r="A74563" t="s">
        <v>8745</v>
      </c>
      <c r="B74563">
        <v>782.9144953</v>
      </c>
      <c r="C74563">
        <v>532.27657509999995</v>
      </c>
      <c r="D74563">
        <v>27.8</v>
      </c>
      <c r="E74563" t="s">
        <v>98467</v>
      </c>
      <c r="F74563">
        <v>-1</v>
      </c>
      <c r="G74563">
        <v>1395.3</v>
      </c>
      <c r="H74563" t="s">
        <v>98462</v>
      </c>
      <c r="I74563">
        <v>0</v>
      </c>
      <c r="J74563" t="s">
        <v>46239</v>
      </c>
      <c r="K74563" t="s">
        <v>972</v>
      </c>
      <c r="L74563" t="s">
        <v>46239</v>
      </c>
      <c r="M74563">
        <v>2</v>
      </c>
      <c r="N74563" t="s">
        <v>26</v>
      </c>
      <c r="O74563" t="s">
        <v>8745</v>
      </c>
      <c r="P74563" t="s">
        <v>33</v>
      </c>
      <c r="Q74563">
        <v>1</v>
      </c>
      <c r="R74563">
        <v>-1</v>
      </c>
      <c r="S74563" t="s">
        <v>97470</v>
      </c>
    </row>
    <row r="74564" spans="1:19" x14ac:dyDescent="0.35">
      <c r="A74564" t="s">
        <v>8745</v>
      </c>
      <c r="B74564">
        <v>522.27875570000003</v>
      </c>
      <c r="C74564">
        <v>934.48400170000002</v>
      </c>
      <c r="D74564">
        <v>27.4</v>
      </c>
      <c r="E74564" t="s">
        <v>98468</v>
      </c>
      <c r="F74564">
        <v>-1</v>
      </c>
      <c r="G74564">
        <v>2463.5</v>
      </c>
      <c r="H74564" t="s">
        <v>98469</v>
      </c>
      <c r="I74564">
        <v>0</v>
      </c>
      <c r="J74564" t="s">
        <v>46239</v>
      </c>
      <c r="K74564" t="s">
        <v>5149</v>
      </c>
      <c r="L74564" t="s">
        <v>46239</v>
      </c>
      <c r="M74564">
        <v>3</v>
      </c>
      <c r="N74564" t="s">
        <v>26</v>
      </c>
      <c r="O74564" t="s">
        <v>8745</v>
      </c>
      <c r="P74564" t="s">
        <v>25</v>
      </c>
      <c r="Q74564">
        <v>1</v>
      </c>
      <c r="R74564">
        <v>-1</v>
      </c>
      <c r="S74564" t="s">
        <v>97470</v>
      </c>
    </row>
    <row r="74565" spans="1:19" x14ac:dyDescent="0.35">
      <c r="A74565" t="s">
        <v>8745</v>
      </c>
      <c r="B74565">
        <v>522.27875570000003</v>
      </c>
      <c r="C74565">
        <v>532.27657509999995</v>
      </c>
      <c r="D74565">
        <v>27.4</v>
      </c>
      <c r="E74565" t="s">
        <v>98470</v>
      </c>
      <c r="F74565">
        <v>-1</v>
      </c>
      <c r="G74565">
        <v>2373.4</v>
      </c>
      <c r="H74565" t="s">
        <v>98469</v>
      </c>
      <c r="I74565">
        <v>0</v>
      </c>
      <c r="J74565" t="s">
        <v>46239</v>
      </c>
      <c r="K74565" t="s">
        <v>584</v>
      </c>
      <c r="L74565" t="s">
        <v>46239</v>
      </c>
      <c r="M74565">
        <v>3</v>
      </c>
      <c r="N74565" t="s">
        <v>26</v>
      </c>
      <c r="O74565" t="s">
        <v>8745</v>
      </c>
      <c r="P74565" t="s">
        <v>33</v>
      </c>
      <c r="Q74565">
        <v>1</v>
      </c>
      <c r="R74565">
        <v>-1</v>
      </c>
      <c r="S74565" t="s">
        <v>97470</v>
      </c>
    </row>
    <row r="74566" spans="1:19" x14ac:dyDescent="0.35">
      <c r="A74566" t="s">
        <v>8745</v>
      </c>
      <c r="B74566">
        <v>522.27875570000003</v>
      </c>
      <c r="C74566">
        <v>833.43632319999995</v>
      </c>
      <c r="D74566">
        <v>27.4</v>
      </c>
      <c r="E74566" t="s">
        <v>98471</v>
      </c>
      <c r="F74566">
        <v>-1</v>
      </c>
      <c r="G74566">
        <v>3145.1</v>
      </c>
      <c r="H74566" t="s">
        <v>98469</v>
      </c>
      <c r="I74566">
        <v>0</v>
      </c>
      <c r="J74566" t="s">
        <v>46239</v>
      </c>
      <c r="K74566" t="s">
        <v>1452</v>
      </c>
      <c r="L74566" t="s">
        <v>46239</v>
      </c>
      <c r="M74566">
        <v>3</v>
      </c>
      <c r="N74566" t="s">
        <v>26</v>
      </c>
      <c r="O74566" t="s">
        <v>8745</v>
      </c>
      <c r="P74566" t="s">
        <v>25</v>
      </c>
      <c r="Q74566">
        <v>1</v>
      </c>
      <c r="R74566">
        <v>-1</v>
      </c>
      <c r="S74566" t="s">
        <v>97470</v>
      </c>
    </row>
    <row r="74567" spans="1:19" x14ac:dyDescent="0.35">
      <c r="A74567" t="s">
        <v>8745</v>
      </c>
      <c r="B74567">
        <v>522.27875570000003</v>
      </c>
      <c r="C74567">
        <v>696.87209919999998</v>
      </c>
      <c r="D74567">
        <v>27.4</v>
      </c>
      <c r="E74567" t="s">
        <v>98472</v>
      </c>
      <c r="F74567">
        <v>-1</v>
      </c>
      <c r="G74567">
        <v>2537.1</v>
      </c>
      <c r="H74567" t="s">
        <v>98469</v>
      </c>
      <c r="I74567">
        <v>0</v>
      </c>
      <c r="J74567" t="s">
        <v>46239</v>
      </c>
      <c r="K74567" t="s">
        <v>476</v>
      </c>
      <c r="L74567" t="s">
        <v>46239</v>
      </c>
      <c r="M74567">
        <v>3</v>
      </c>
      <c r="N74567" t="s">
        <v>26</v>
      </c>
      <c r="O74567" t="s">
        <v>8745</v>
      </c>
      <c r="P74567" t="s">
        <v>25</v>
      </c>
      <c r="Q74567">
        <v>2</v>
      </c>
      <c r="R74567">
        <v>-1</v>
      </c>
      <c r="S74567" t="s">
        <v>97470</v>
      </c>
    </row>
    <row r="74568" spans="1:19" x14ac:dyDescent="0.35">
      <c r="A74568" t="s">
        <v>8745</v>
      </c>
      <c r="B74568">
        <v>522.27875570000003</v>
      </c>
      <c r="C74568">
        <v>689.38283109999998</v>
      </c>
      <c r="D74568">
        <v>27.4</v>
      </c>
      <c r="E74568" t="s">
        <v>98473</v>
      </c>
      <c r="F74568">
        <v>-1</v>
      </c>
      <c r="G74568">
        <v>1989.5</v>
      </c>
      <c r="H74568" t="s">
        <v>98469</v>
      </c>
      <c r="I74568">
        <v>0</v>
      </c>
      <c r="J74568" t="s">
        <v>46239</v>
      </c>
      <c r="K74568" t="s">
        <v>725</v>
      </c>
      <c r="L74568" t="s">
        <v>46239</v>
      </c>
      <c r="M74568">
        <v>3</v>
      </c>
      <c r="N74568" t="s">
        <v>26</v>
      </c>
      <c r="O74568" t="s">
        <v>8745</v>
      </c>
      <c r="P74568" t="s">
        <v>25</v>
      </c>
      <c r="Q74568">
        <v>1</v>
      </c>
      <c r="R74568">
        <v>-1</v>
      </c>
      <c r="S74568" t="s">
        <v>97470</v>
      </c>
    </row>
    <row r="74569" spans="1:19" x14ac:dyDescent="0.35">
      <c r="A74569" t="s">
        <v>8745</v>
      </c>
      <c r="B74569">
        <v>522.27875570000003</v>
      </c>
      <c r="C74569">
        <v>590.31441710000001</v>
      </c>
      <c r="D74569">
        <v>27.4</v>
      </c>
      <c r="E74569" t="s">
        <v>98474</v>
      </c>
      <c r="F74569">
        <v>-1</v>
      </c>
      <c r="G74569">
        <v>4355.2</v>
      </c>
      <c r="H74569" t="s">
        <v>98469</v>
      </c>
      <c r="I74569">
        <v>0</v>
      </c>
      <c r="J74569" t="s">
        <v>46239</v>
      </c>
      <c r="K74569" t="s">
        <v>215</v>
      </c>
      <c r="L74569" t="s">
        <v>46239</v>
      </c>
      <c r="M74569">
        <v>3</v>
      </c>
      <c r="N74569" t="s">
        <v>26</v>
      </c>
      <c r="O74569" t="s">
        <v>8745</v>
      </c>
      <c r="P74569" t="s">
        <v>25</v>
      </c>
      <c r="Q74569">
        <v>1</v>
      </c>
      <c r="R74569">
        <v>-1</v>
      </c>
      <c r="S74569" t="s">
        <v>97470</v>
      </c>
    </row>
    <row r="74570" spans="1:19" x14ac:dyDescent="0.35">
      <c r="A74570" t="s">
        <v>1089</v>
      </c>
      <c r="B74570">
        <v>686.83191980000004</v>
      </c>
      <c r="C74570">
        <v>482.22453949999999</v>
      </c>
      <c r="D74570">
        <v>38.200000000000003</v>
      </c>
      <c r="E74570" t="s">
        <v>98475</v>
      </c>
      <c r="F74570">
        <v>-1</v>
      </c>
      <c r="G74570">
        <v>5272.1</v>
      </c>
      <c r="H74570" t="s">
        <v>98476</v>
      </c>
      <c r="I74570">
        <v>0</v>
      </c>
      <c r="J74570" t="s">
        <v>46254</v>
      </c>
      <c r="K74570" t="s">
        <v>845</v>
      </c>
      <c r="L74570" t="s">
        <v>46254</v>
      </c>
      <c r="M74570">
        <v>2</v>
      </c>
      <c r="N74570" t="s">
        <v>26</v>
      </c>
      <c r="O74570" t="s">
        <v>1089</v>
      </c>
      <c r="P74570" t="s">
        <v>25</v>
      </c>
      <c r="Q74570">
        <v>1</v>
      </c>
      <c r="R74570">
        <v>-1</v>
      </c>
      <c r="S74570" t="s">
        <v>97470</v>
      </c>
    </row>
    <row r="74571" spans="1:19" x14ac:dyDescent="0.35">
      <c r="A74571" t="s">
        <v>1089</v>
      </c>
      <c r="B74571">
        <v>686.83191980000004</v>
      </c>
      <c r="C74571">
        <v>681.32023079999999</v>
      </c>
      <c r="D74571">
        <v>38.200000000000003</v>
      </c>
      <c r="E74571" t="s">
        <v>98477</v>
      </c>
      <c r="F74571">
        <v>-1</v>
      </c>
      <c r="G74571">
        <v>4095.7</v>
      </c>
      <c r="H74571" t="s">
        <v>98476</v>
      </c>
      <c r="I74571">
        <v>0</v>
      </c>
      <c r="J74571" t="s">
        <v>46254</v>
      </c>
      <c r="K74571" t="s">
        <v>732</v>
      </c>
      <c r="L74571" t="s">
        <v>46254</v>
      </c>
      <c r="M74571">
        <v>2</v>
      </c>
      <c r="N74571" t="s">
        <v>26</v>
      </c>
      <c r="O74571" t="s">
        <v>1089</v>
      </c>
      <c r="P74571" t="s">
        <v>25</v>
      </c>
      <c r="Q74571">
        <v>1</v>
      </c>
      <c r="R74571">
        <v>-1</v>
      </c>
      <c r="S74571" t="s">
        <v>97470</v>
      </c>
    </row>
    <row r="74572" spans="1:19" x14ac:dyDescent="0.35">
      <c r="A74572" t="s">
        <v>1089</v>
      </c>
      <c r="B74572">
        <v>686.83191980000004</v>
      </c>
      <c r="C74572">
        <v>828.38864469999999</v>
      </c>
      <c r="D74572">
        <v>38.200000000000003</v>
      </c>
      <c r="E74572" t="s">
        <v>98478</v>
      </c>
      <c r="F74572">
        <v>-1</v>
      </c>
      <c r="G74572">
        <v>7952.7</v>
      </c>
      <c r="H74572" t="s">
        <v>98476</v>
      </c>
      <c r="I74572">
        <v>0</v>
      </c>
      <c r="J74572" t="s">
        <v>46254</v>
      </c>
      <c r="K74572" t="s">
        <v>722</v>
      </c>
      <c r="L74572" t="s">
        <v>46254</v>
      </c>
      <c r="M74572">
        <v>2</v>
      </c>
      <c r="N74572" t="s">
        <v>26</v>
      </c>
      <c r="O74572" t="s">
        <v>1089</v>
      </c>
      <c r="P74572" t="s">
        <v>25</v>
      </c>
      <c r="Q74572">
        <v>1</v>
      </c>
      <c r="R74572">
        <v>-1</v>
      </c>
      <c r="S74572" t="s">
        <v>97470</v>
      </c>
    </row>
    <row r="74573" spans="1:19" x14ac:dyDescent="0.35">
      <c r="A74573" t="s">
        <v>1089</v>
      </c>
      <c r="B74573">
        <v>686.83191980000004</v>
      </c>
      <c r="C74573">
        <v>553.26165330000003</v>
      </c>
      <c r="D74573">
        <v>38.200000000000003</v>
      </c>
      <c r="E74573" t="s">
        <v>98479</v>
      </c>
      <c r="F74573">
        <v>-1</v>
      </c>
      <c r="G74573">
        <v>5179.3999999999996</v>
      </c>
      <c r="H74573" t="s">
        <v>98476</v>
      </c>
      <c r="I74573">
        <v>0</v>
      </c>
      <c r="J74573" t="s">
        <v>46254</v>
      </c>
      <c r="K74573" t="s">
        <v>1186</v>
      </c>
      <c r="L74573" t="s">
        <v>46254</v>
      </c>
      <c r="M74573">
        <v>2</v>
      </c>
      <c r="N74573" t="s">
        <v>26</v>
      </c>
      <c r="O74573" t="s">
        <v>1089</v>
      </c>
      <c r="P74573" t="s">
        <v>25</v>
      </c>
      <c r="Q74573">
        <v>1</v>
      </c>
      <c r="R74573">
        <v>-1</v>
      </c>
      <c r="S74573" t="s">
        <v>97470</v>
      </c>
    </row>
    <row r="74574" spans="1:19" x14ac:dyDescent="0.35">
      <c r="A74574" t="s">
        <v>1089</v>
      </c>
      <c r="B74574">
        <v>686.83191980000004</v>
      </c>
      <c r="C74574">
        <v>1072.513193</v>
      </c>
      <c r="D74574">
        <v>38.200000000000003</v>
      </c>
      <c r="E74574" t="s">
        <v>98480</v>
      </c>
      <c r="F74574">
        <v>-1</v>
      </c>
      <c r="G74574">
        <v>6198.6</v>
      </c>
      <c r="H74574" t="s">
        <v>98476</v>
      </c>
      <c r="I74574">
        <v>0</v>
      </c>
      <c r="J74574" t="s">
        <v>46254</v>
      </c>
      <c r="K74574" t="s">
        <v>1988</v>
      </c>
      <c r="L74574" t="s">
        <v>46254</v>
      </c>
      <c r="M74574">
        <v>2</v>
      </c>
      <c r="N74574" t="s">
        <v>26</v>
      </c>
      <c r="O74574" t="s">
        <v>1089</v>
      </c>
      <c r="P74574" t="s">
        <v>25</v>
      </c>
      <c r="Q74574">
        <v>1</v>
      </c>
      <c r="R74574">
        <v>-1</v>
      </c>
      <c r="S74574" t="s">
        <v>97470</v>
      </c>
    </row>
    <row r="74575" spans="1:19" x14ac:dyDescent="0.35">
      <c r="A74575" t="s">
        <v>1089</v>
      </c>
      <c r="B74575">
        <v>686.83191980000004</v>
      </c>
      <c r="C74575">
        <v>959.4291293</v>
      </c>
      <c r="D74575">
        <v>38.200000000000003</v>
      </c>
      <c r="E74575" t="s">
        <v>98481</v>
      </c>
      <c r="F74575">
        <v>-1</v>
      </c>
      <c r="G74575">
        <v>10000</v>
      </c>
      <c r="H74575" t="s">
        <v>98476</v>
      </c>
      <c r="I74575">
        <v>0</v>
      </c>
      <c r="J74575" t="s">
        <v>46254</v>
      </c>
      <c r="K74575" t="s">
        <v>522</v>
      </c>
      <c r="L74575" t="s">
        <v>46254</v>
      </c>
      <c r="M74575">
        <v>2</v>
      </c>
      <c r="N74575" t="s">
        <v>26</v>
      </c>
      <c r="O74575" t="s">
        <v>1089</v>
      </c>
      <c r="P74575" t="s">
        <v>25</v>
      </c>
      <c r="Q74575">
        <v>1</v>
      </c>
      <c r="R74575">
        <v>-1</v>
      </c>
      <c r="S74575" t="s">
        <v>97470</v>
      </c>
    </row>
    <row r="74576" spans="1:19" x14ac:dyDescent="0.35">
      <c r="A74576" t="s">
        <v>1089</v>
      </c>
      <c r="B74576">
        <v>569.71949229999996</v>
      </c>
      <c r="C74576">
        <v>922.3570866</v>
      </c>
      <c r="D74576">
        <v>-18.2</v>
      </c>
      <c r="E74576" t="s">
        <v>98482</v>
      </c>
      <c r="F74576">
        <v>-1</v>
      </c>
      <c r="G74576">
        <v>4735.8999999999996</v>
      </c>
      <c r="H74576" t="s">
        <v>98483</v>
      </c>
      <c r="I74576">
        <v>0</v>
      </c>
      <c r="J74576" t="s">
        <v>46591</v>
      </c>
      <c r="K74576" t="s">
        <v>2618</v>
      </c>
      <c r="L74576" t="s">
        <v>46592</v>
      </c>
      <c r="M74576">
        <v>2</v>
      </c>
      <c r="N74576" t="s">
        <v>26</v>
      </c>
      <c r="O74576" t="s">
        <v>1089</v>
      </c>
      <c r="P74576" t="s">
        <v>25</v>
      </c>
      <c r="Q74576">
        <v>1</v>
      </c>
      <c r="R74576">
        <v>-1</v>
      </c>
      <c r="S74576" t="s">
        <v>97470</v>
      </c>
    </row>
    <row r="74577" spans="1:19" x14ac:dyDescent="0.35">
      <c r="A74577" t="s">
        <v>1089</v>
      </c>
      <c r="B74577">
        <v>569.71949229999996</v>
      </c>
      <c r="C74577">
        <v>534.21543140000006</v>
      </c>
      <c r="D74577">
        <v>-18.2</v>
      </c>
      <c r="E74577" t="s">
        <v>98484</v>
      </c>
      <c r="F74577">
        <v>-1</v>
      </c>
      <c r="G74577">
        <v>3659.2</v>
      </c>
      <c r="H74577" t="s">
        <v>98483</v>
      </c>
      <c r="I74577">
        <v>0</v>
      </c>
      <c r="J74577" t="s">
        <v>46591</v>
      </c>
      <c r="K74577" t="s">
        <v>213</v>
      </c>
      <c r="L74577" t="s">
        <v>46592</v>
      </c>
      <c r="M74577">
        <v>2</v>
      </c>
      <c r="N74577" t="s">
        <v>26</v>
      </c>
      <c r="O74577" t="s">
        <v>1089</v>
      </c>
      <c r="P74577" t="s">
        <v>25</v>
      </c>
      <c r="Q74577">
        <v>1</v>
      </c>
      <c r="R74577">
        <v>-1</v>
      </c>
      <c r="S74577" t="s">
        <v>97470</v>
      </c>
    </row>
    <row r="74578" spans="1:19" x14ac:dyDescent="0.35">
      <c r="A74578" t="s">
        <v>1089</v>
      </c>
      <c r="B74578">
        <v>569.71949229999996</v>
      </c>
      <c r="C74578">
        <v>647.29949539999996</v>
      </c>
      <c r="D74578">
        <v>-18.2</v>
      </c>
      <c r="E74578" t="s">
        <v>98485</v>
      </c>
      <c r="F74578">
        <v>-1</v>
      </c>
      <c r="G74578">
        <v>3443.8</v>
      </c>
      <c r="H74578" t="s">
        <v>98483</v>
      </c>
      <c r="I74578">
        <v>0</v>
      </c>
      <c r="J74578" t="s">
        <v>46591</v>
      </c>
      <c r="K74578" t="s">
        <v>1651</v>
      </c>
      <c r="L74578" t="s">
        <v>46592</v>
      </c>
      <c r="M74578">
        <v>2</v>
      </c>
      <c r="N74578" t="s">
        <v>26</v>
      </c>
      <c r="O74578" t="s">
        <v>1089</v>
      </c>
      <c r="P74578" t="s">
        <v>25</v>
      </c>
      <c r="Q74578">
        <v>1</v>
      </c>
      <c r="R74578">
        <v>-1</v>
      </c>
      <c r="S74578" t="s">
        <v>97470</v>
      </c>
    </row>
    <row r="74579" spans="1:19" x14ac:dyDescent="0.35">
      <c r="A74579" t="s">
        <v>1089</v>
      </c>
      <c r="B74579">
        <v>569.71949229999996</v>
      </c>
      <c r="C74579">
        <v>461.68218159999998</v>
      </c>
      <c r="D74579">
        <v>-18.2</v>
      </c>
      <c r="E74579" t="s">
        <v>98486</v>
      </c>
      <c r="F74579">
        <v>-1</v>
      </c>
      <c r="G74579">
        <v>2543</v>
      </c>
      <c r="H74579" t="s">
        <v>98483</v>
      </c>
      <c r="I74579">
        <v>0</v>
      </c>
      <c r="J74579" t="s">
        <v>46591</v>
      </c>
      <c r="K74579" t="s">
        <v>4251</v>
      </c>
      <c r="L74579" t="s">
        <v>46592</v>
      </c>
      <c r="M74579">
        <v>2</v>
      </c>
      <c r="N74579" t="s">
        <v>26</v>
      </c>
      <c r="O74579" t="s">
        <v>1089</v>
      </c>
      <c r="P74579" t="s">
        <v>25</v>
      </c>
      <c r="Q74579">
        <v>2</v>
      </c>
      <c r="R74579">
        <v>-1</v>
      </c>
      <c r="S74579" t="s">
        <v>97470</v>
      </c>
    </row>
    <row r="74580" spans="1:19" x14ac:dyDescent="0.35">
      <c r="A74580" t="s">
        <v>1089</v>
      </c>
      <c r="B74580">
        <v>569.71949229999996</v>
      </c>
      <c r="C74580">
        <v>762.32643840000003</v>
      </c>
      <c r="D74580">
        <v>-18.2</v>
      </c>
      <c r="E74580" t="s">
        <v>98487</v>
      </c>
      <c r="F74580">
        <v>-1</v>
      </c>
      <c r="G74580">
        <v>4817.5</v>
      </c>
      <c r="H74580" t="s">
        <v>98483</v>
      </c>
      <c r="I74580">
        <v>0</v>
      </c>
      <c r="J74580" t="s">
        <v>46591</v>
      </c>
      <c r="K74580" t="s">
        <v>217</v>
      </c>
      <c r="L74580" t="s">
        <v>46592</v>
      </c>
      <c r="M74580">
        <v>2</v>
      </c>
      <c r="N74580" t="s">
        <v>26</v>
      </c>
      <c r="O74580" t="s">
        <v>1089</v>
      </c>
      <c r="P74580" t="s">
        <v>25</v>
      </c>
      <c r="Q74580">
        <v>1</v>
      </c>
      <c r="R74580">
        <v>-1</v>
      </c>
      <c r="S74580" t="s">
        <v>97470</v>
      </c>
    </row>
    <row r="74581" spans="1:19" x14ac:dyDescent="0.35">
      <c r="A74581" t="s">
        <v>1089</v>
      </c>
      <c r="B74581">
        <v>569.71949229999996</v>
      </c>
      <c r="C74581">
        <v>405.17283830000002</v>
      </c>
      <c r="D74581">
        <v>-18.2</v>
      </c>
      <c r="E74581" t="s">
        <v>98488</v>
      </c>
      <c r="F74581">
        <v>-1</v>
      </c>
      <c r="G74581">
        <v>2291.5</v>
      </c>
      <c r="H74581" t="s">
        <v>98483</v>
      </c>
      <c r="I74581">
        <v>0</v>
      </c>
      <c r="J74581" t="s">
        <v>46591</v>
      </c>
      <c r="K74581" t="s">
        <v>14558</v>
      </c>
      <c r="L74581" t="s">
        <v>46592</v>
      </c>
      <c r="M74581">
        <v>2</v>
      </c>
      <c r="N74581" t="s">
        <v>26</v>
      </c>
      <c r="O74581" t="s">
        <v>1089</v>
      </c>
      <c r="P74581" t="s">
        <v>25</v>
      </c>
      <c r="Q74581">
        <v>1</v>
      </c>
      <c r="R74581">
        <v>-1</v>
      </c>
      <c r="S74581" t="s">
        <v>97470</v>
      </c>
    </row>
    <row r="74582" spans="1:19" x14ac:dyDescent="0.35">
      <c r="A74582" t="s">
        <v>1089</v>
      </c>
      <c r="B74582">
        <v>609.93818739999995</v>
      </c>
      <c r="C74582">
        <v>490.26073639999998</v>
      </c>
      <c r="D74582">
        <v>63.3</v>
      </c>
      <c r="E74582" t="s">
        <v>98489</v>
      </c>
      <c r="F74582">
        <v>-1</v>
      </c>
      <c r="G74582">
        <v>3006.8</v>
      </c>
      <c r="H74582" t="s">
        <v>98490</v>
      </c>
      <c r="I74582">
        <v>0</v>
      </c>
      <c r="J74582" t="s">
        <v>46600</v>
      </c>
      <c r="K74582" t="s">
        <v>16578</v>
      </c>
      <c r="L74582" t="s">
        <v>46601</v>
      </c>
      <c r="M74582">
        <v>3</v>
      </c>
      <c r="N74582" t="s">
        <v>26</v>
      </c>
      <c r="O74582" t="s">
        <v>1089</v>
      </c>
      <c r="P74582" t="s">
        <v>25</v>
      </c>
      <c r="Q74582">
        <v>2</v>
      </c>
      <c r="R74582">
        <v>-1</v>
      </c>
      <c r="S74582" t="s">
        <v>97470</v>
      </c>
    </row>
    <row r="74583" spans="1:19" x14ac:dyDescent="0.35">
      <c r="A74583" t="s">
        <v>1089</v>
      </c>
      <c r="B74583">
        <v>609.93818739999995</v>
      </c>
      <c r="C74583">
        <v>668.83753650000006</v>
      </c>
      <c r="D74583">
        <v>63.3</v>
      </c>
      <c r="E74583" t="s">
        <v>98491</v>
      </c>
      <c r="F74583">
        <v>-1</v>
      </c>
      <c r="G74583">
        <v>2930.7</v>
      </c>
      <c r="H74583" t="s">
        <v>98490</v>
      </c>
      <c r="I74583">
        <v>0</v>
      </c>
      <c r="J74583" t="s">
        <v>46600</v>
      </c>
      <c r="K74583" t="s">
        <v>1507</v>
      </c>
      <c r="L74583" t="s">
        <v>46601</v>
      </c>
      <c r="M74583">
        <v>3</v>
      </c>
      <c r="N74583" t="s">
        <v>26</v>
      </c>
      <c r="O74583" t="s">
        <v>1089</v>
      </c>
      <c r="P74583" t="s">
        <v>25</v>
      </c>
      <c r="Q74583">
        <v>2</v>
      </c>
      <c r="R74583">
        <v>-1</v>
      </c>
      <c r="S74583" t="s">
        <v>97470</v>
      </c>
    </row>
    <row r="74584" spans="1:19" x14ac:dyDescent="0.35">
      <c r="A74584" t="s">
        <v>1089</v>
      </c>
      <c r="B74584">
        <v>609.93818739999995</v>
      </c>
      <c r="C74584">
        <v>432.7472649</v>
      </c>
      <c r="D74584">
        <v>63.3</v>
      </c>
      <c r="E74584" t="s">
        <v>98492</v>
      </c>
      <c r="F74584">
        <v>-1</v>
      </c>
      <c r="G74584">
        <v>1236.4000000000001</v>
      </c>
      <c r="H74584" t="s">
        <v>98490</v>
      </c>
      <c r="I74584">
        <v>0</v>
      </c>
      <c r="J74584" t="s">
        <v>46600</v>
      </c>
      <c r="K74584" t="s">
        <v>537</v>
      </c>
      <c r="L74584" t="s">
        <v>46601</v>
      </c>
      <c r="M74584">
        <v>3</v>
      </c>
      <c r="N74584" t="s">
        <v>26</v>
      </c>
      <c r="O74584" t="s">
        <v>1089</v>
      </c>
      <c r="P74584" t="s">
        <v>25</v>
      </c>
      <c r="Q74584">
        <v>2</v>
      </c>
      <c r="R74584">
        <v>-1</v>
      </c>
      <c r="S74584" t="s">
        <v>97470</v>
      </c>
    </row>
    <row r="74585" spans="1:19" x14ac:dyDescent="0.35">
      <c r="A74585" t="s">
        <v>1089</v>
      </c>
      <c r="B74585">
        <v>609.93818739999995</v>
      </c>
      <c r="C74585">
        <v>726.35100799999998</v>
      </c>
      <c r="D74585">
        <v>63.3</v>
      </c>
      <c r="E74585" t="s">
        <v>98493</v>
      </c>
      <c r="F74585">
        <v>-1</v>
      </c>
      <c r="G74585">
        <v>1975.7</v>
      </c>
      <c r="H74585" t="s">
        <v>98490</v>
      </c>
      <c r="I74585">
        <v>0</v>
      </c>
      <c r="J74585" t="s">
        <v>46600</v>
      </c>
      <c r="K74585" t="s">
        <v>14622</v>
      </c>
      <c r="L74585" t="s">
        <v>46601</v>
      </c>
      <c r="M74585">
        <v>3</v>
      </c>
      <c r="N74585" t="s">
        <v>26</v>
      </c>
      <c r="O74585" t="s">
        <v>1089</v>
      </c>
      <c r="P74585" t="s">
        <v>25</v>
      </c>
      <c r="Q74585">
        <v>2</v>
      </c>
      <c r="R74585">
        <v>-1</v>
      </c>
      <c r="S74585" t="s">
        <v>97470</v>
      </c>
    </row>
    <row r="74586" spans="1:19" x14ac:dyDescent="0.35">
      <c r="A74586" t="s">
        <v>1089</v>
      </c>
      <c r="B74586">
        <v>609.93818739999995</v>
      </c>
      <c r="C74586">
        <v>806.36633210000002</v>
      </c>
      <c r="D74586">
        <v>63.3</v>
      </c>
      <c r="E74586" t="s">
        <v>98494</v>
      </c>
      <c r="F74586">
        <v>-1</v>
      </c>
      <c r="G74586">
        <v>5515</v>
      </c>
      <c r="H74586" t="s">
        <v>98490</v>
      </c>
      <c r="I74586">
        <v>0</v>
      </c>
      <c r="J74586" t="s">
        <v>46600</v>
      </c>
      <c r="K74586" t="s">
        <v>2439</v>
      </c>
      <c r="L74586" t="s">
        <v>46601</v>
      </c>
      <c r="M74586">
        <v>3</v>
      </c>
      <c r="N74586" t="s">
        <v>26</v>
      </c>
      <c r="O74586" t="s">
        <v>1089</v>
      </c>
      <c r="P74586" t="s">
        <v>25</v>
      </c>
      <c r="Q74586">
        <v>2</v>
      </c>
      <c r="R74586">
        <v>-1</v>
      </c>
      <c r="S74586" t="s">
        <v>97470</v>
      </c>
    </row>
    <row r="74587" spans="1:19" x14ac:dyDescent="0.35">
      <c r="A74587" t="s">
        <v>1089</v>
      </c>
      <c r="B74587">
        <v>609.93818739999995</v>
      </c>
      <c r="C74587">
        <v>863.87980359999995</v>
      </c>
      <c r="D74587">
        <v>63.3</v>
      </c>
      <c r="E74587" t="s">
        <v>98495</v>
      </c>
      <c r="F74587">
        <v>-1</v>
      </c>
      <c r="G74587">
        <v>2144.1999999999998</v>
      </c>
      <c r="H74587" t="s">
        <v>98490</v>
      </c>
      <c r="I74587">
        <v>0</v>
      </c>
      <c r="J74587" t="s">
        <v>46600</v>
      </c>
      <c r="K74587" t="s">
        <v>18222</v>
      </c>
      <c r="L74587" t="s">
        <v>46601</v>
      </c>
      <c r="M74587">
        <v>3</v>
      </c>
      <c r="N74587" t="s">
        <v>26</v>
      </c>
      <c r="O74587" t="s">
        <v>1089</v>
      </c>
      <c r="P74587" t="s">
        <v>25</v>
      </c>
      <c r="Q74587">
        <v>2</v>
      </c>
      <c r="R74587">
        <v>-1</v>
      </c>
      <c r="S74587" t="s">
        <v>97470</v>
      </c>
    </row>
    <row r="74588" spans="1:19" x14ac:dyDescent="0.35">
      <c r="A74588" t="s">
        <v>1089</v>
      </c>
      <c r="B74588">
        <v>1174.574314</v>
      </c>
      <c r="C74588">
        <v>577.26502410000001</v>
      </c>
      <c r="D74588">
        <v>111.7</v>
      </c>
      <c r="E74588" t="s">
        <v>98496</v>
      </c>
      <c r="F74588">
        <v>-1</v>
      </c>
      <c r="G74588">
        <v>3437.5</v>
      </c>
      <c r="H74588" t="s">
        <v>98497</v>
      </c>
      <c r="I74588">
        <v>0</v>
      </c>
      <c r="J74588" t="s">
        <v>46609</v>
      </c>
      <c r="K74588" t="s">
        <v>1651</v>
      </c>
      <c r="L74588" t="s">
        <v>46611</v>
      </c>
      <c r="M74588">
        <v>2</v>
      </c>
      <c r="N74588" t="s">
        <v>26</v>
      </c>
      <c r="O74588" t="s">
        <v>1089</v>
      </c>
      <c r="P74588" t="s">
        <v>25</v>
      </c>
      <c r="Q74588">
        <v>1</v>
      </c>
      <c r="R74588">
        <v>-1</v>
      </c>
      <c r="S74588" t="s">
        <v>97470</v>
      </c>
    </row>
    <row r="74589" spans="1:19" x14ac:dyDescent="0.35">
      <c r="A74589" t="s">
        <v>1089</v>
      </c>
      <c r="B74589">
        <v>1174.574314</v>
      </c>
      <c r="C74589">
        <v>628.21438550000005</v>
      </c>
      <c r="D74589">
        <v>111.7</v>
      </c>
      <c r="E74589" t="s">
        <v>98498</v>
      </c>
      <c r="F74589">
        <v>-1</v>
      </c>
      <c r="G74589">
        <v>7353</v>
      </c>
      <c r="H74589" t="s">
        <v>98497</v>
      </c>
      <c r="I74589">
        <v>0</v>
      </c>
      <c r="J74589" t="s">
        <v>46609</v>
      </c>
      <c r="K74589" t="s">
        <v>478</v>
      </c>
      <c r="L74589" t="s">
        <v>46611</v>
      </c>
      <c r="M74589">
        <v>2</v>
      </c>
      <c r="N74589" t="s">
        <v>26</v>
      </c>
      <c r="O74589" t="s">
        <v>1089</v>
      </c>
      <c r="P74589" t="s">
        <v>33</v>
      </c>
      <c r="Q74589">
        <v>1</v>
      </c>
      <c r="R74589">
        <v>-1</v>
      </c>
      <c r="S74589" t="s">
        <v>97470</v>
      </c>
    </row>
    <row r="74590" spans="1:19" x14ac:dyDescent="0.35">
      <c r="A74590" t="s">
        <v>1089</v>
      </c>
      <c r="B74590">
        <v>1174.574314</v>
      </c>
      <c r="C74590">
        <v>1347.6976999999999</v>
      </c>
      <c r="D74590">
        <v>111.7</v>
      </c>
      <c r="E74590" t="s">
        <v>98499</v>
      </c>
      <c r="F74590">
        <v>-1</v>
      </c>
      <c r="G74590">
        <v>4130</v>
      </c>
      <c r="H74590" t="s">
        <v>98497</v>
      </c>
      <c r="I74590">
        <v>0</v>
      </c>
      <c r="J74590" t="s">
        <v>46609</v>
      </c>
      <c r="K74590" t="s">
        <v>6847</v>
      </c>
      <c r="L74590" t="s">
        <v>46611</v>
      </c>
      <c r="M74590">
        <v>2</v>
      </c>
      <c r="N74590" t="s">
        <v>26</v>
      </c>
      <c r="O74590" t="s">
        <v>1089</v>
      </c>
      <c r="P74590" t="s">
        <v>25</v>
      </c>
      <c r="Q74590">
        <v>1</v>
      </c>
      <c r="R74590">
        <v>-1</v>
      </c>
      <c r="S74590" t="s">
        <v>97470</v>
      </c>
    </row>
    <row r="74591" spans="1:19" x14ac:dyDescent="0.35">
      <c r="A74591" t="s">
        <v>1089</v>
      </c>
      <c r="B74591">
        <v>1174.574314</v>
      </c>
      <c r="C74591">
        <v>888.36686340000006</v>
      </c>
      <c r="D74591">
        <v>111.7</v>
      </c>
      <c r="E74591" t="s">
        <v>98500</v>
      </c>
      <c r="F74591">
        <v>-1</v>
      </c>
      <c r="G74591">
        <v>5676.9</v>
      </c>
      <c r="H74591" t="s">
        <v>98497</v>
      </c>
      <c r="I74591">
        <v>0</v>
      </c>
      <c r="J74591" t="s">
        <v>46609</v>
      </c>
      <c r="K74591" t="s">
        <v>7760</v>
      </c>
      <c r="L74591" t="s">
        <v>46611</v>
      </c>
      <c r="M74591">
        <v>2</v>
      </c>
      <c r="N74591" t="s">
        <v>26</v>
      </c>
      <c r="O74591" t="s">
        <v>1089</v>
      </c>
      <c r="P74591" t="s">
        <v>33</v>
      </c>
      <c r="Q74591">
        <v>1</v>
      </c>
      <c r="R74591">
        <v>-1</v>
      </c>
      <c r="S74591" t="s">
        <v>97470</v>
      </c>
    </row>
    <row r="74592" spans="1:19" x14ac:dyDescent="0.35">
      <c r="A74592" t="s">
        <v>1089</v>
      </c>
      <c r="B74592">
        <v>1174.574314</v>
      </c>
      <c r="C74592">
        <v>987.51794429999995</v>
      </c>
      <c r="D74592">
        <v>111.7</v>
      </c>
      <c r="E74592" t="s">
        <v>98501</v>
      </c>
      <c r="F74592">
        <v>-1</v>
      </c>
      <c r="G74592">
        <v>5674.8</v>
      </c>
      <c r="H74592" t="s">
        <v>98497</v>
      </c>
      <c r="I74592">
        <v>0</v>
      </c>
      <c r="J74592" t="s">
        <v>46609</v>
      </c>
      <c r="K74592" t="s">
        <v>46610</v>
      </c>
      <c r="L74592" t="s">
        <v>46611</v>
      </c>
      <c r="M74592">
        <v>2</v>
      </c>
      <c r="N74592" t="s">
        <v>26</v>
      </c>
      <c r="O74592" t="s">
        <v>1089</v>
      </c>
      <c r="P74592" t="s">
        <v>25</v>
      </c>
      <c r="Q74592">
        <v>1</v>
      </c>
      <c r="R74592">
        <v>-1</v>
      </c>
      <c r="S74592" t="s">
        <v>97470</v>
      </c>
    </row>
    <row r="74593" spans="1:19" x14ac:dyDescent="0.35">
      <c r="A74593" t="s">
        <v>1089</v>
      </c>
      <c r="B74593">
        <v>1174.574314</v>
      </c>
      <c r="C74593">
        <v>1361.6306830000001</v>
      </c>
      <c r="D74593">
        <v>111.7</v>
      </c>
      <c r="E74593" t="s">
        <v>98502</v>
      </c>
      <c r="F74593">
        <v>-1</v>
      </c>
      <c r="G74593">
        <v>6625.9</v>
      </c>
      <c r="H74593" t="s">
        <v>98497</v>
      </c>
      <c r="I74593">
        <v>0</v>
      </c>
      <c r="J74593" t="s">
        <v>46609</v>
      </c>
      <c r="K74593" t="s">
        <v>23068</v>
      </c>
      <c r="L74593" t="s">
        <v>46611</v>
      </c>
      <c r="M74593">
        <v>2</v>
      </c>
      <c r="N74593" t="s">
        <v>26</v>
      </c>
      <c r="O74593" t="s">
        <v>1089</v>
      </c>
      <c r="P74593" t="s">
        <v>33</v>
      </c>
      <c r="Q74593">
        <v>1</v>
      </c>
      <c r="R74593">
        <v>-1</v>
      </c>
      <c r="S74593" t="s">
        <v>97470</v>
      </c>
    </row>
    <row r="74594" spans="1:19" x14ac:dyDescent="0.35">
      <c r="A74594" t="s">
        <v>1089</v>
      </c>
      <c r="B74594">
        <v>783.38530119999996</v>
      </c>
      <c r="C74594">
        <v>494.26261040000003</v>
      </c>
      <c r="D74594">
        <v>112</v>
      </c>
      <c r="E74594" t="s">
        <v>98503</v>
      </c>
      <c r="F74594">
        <v>-1</v>
      </c>
      <c r="G74594">
        <v>3447.9</v>
      </c>
      <c r="H74594" t="s">
        <v>98504</v>
      </c>
      <c r="I74594">
        <v>0</v>
      </c>
      <c r="J74594" t="s">
        <v>46609</v>
      </c>
      <c r="K74594" t="s">
        <v>891</v>
      </c>
      <c r="L74594" t="s">
        <v>46611</v>
      </c>
      <c r="M74594">
        <v>3</v>
      </c>
      <c r="N74594" t="s">
        <v>26</v>
      </c>
      <c r="O74594" t="s">
        <v>1089</v>
      </c>
      <c r="P74594" t="s">
        <v>25</v>
      </c>
      <c r="Q74594">
        <v>2</v>
      </c>
      <c r="R74594">
        <v>-1</v>
      </c>
      <c r="S74594" t="s">
        <v>97470</v>
      </c>
    </row>
    <row r="74595" spans="1:19" x14ac:dyDescent="0.35">
      <c r="A74595" t="s">
        <v>1089</v>
      </c>
      <c r="B74595">
        <v>783.38530119999996</v>
      </c>
      <c r="C74595">
        <v>1115.4938549999999</v>
      </c>
      <c r="D74595">
        <v>112</v>
      </c>
      <c r="E74595" t="s">
        <v>98505</v>
      </c>
      <c r="F74595">
        <v>-1</v>
      </c>
      <c r="G74595">
        <v>2724.9</v>
      </c>
      <c r="H74595" t="s">
        <v>98504</v>
      </c>
      <c r="I74595">
        <v>0</v>
      </c>
      <c r="J74595" t="s">
        <v>46609</v>
      </c>
      <c r="K74595" t="s">
        <v>17744</v>
      </c>
      <c r="L74595" t="s">
        <v>46611</v>
      </c>
      <c r="M74595">
        <v>3</v>
      </c>
      <c r="N74595" t="s">
        <v>26</v>
      </c>
      <c r="O74595" t="s">
        <v>1089</v>
      </c>
      <c r="P74595" t="s">
        <v>33</v>
      </c>
      <c r="Q74595">
        <v>1</v>
      </c>
      <c r="R74595">
        <v>-1</v>
      </c>
      <c r="S74595" t="s">
        <v>97470</v>
      </c>
    </row>
    <row r="74596" spans="1:19" x14ac:dyDescent="0.35">
      <c r="A74596" t="s">
        <v>1089</v>
      </c>
      <c r="B74596">
        <v>783.38530119999996</v>
      </c>
      <c r="C74596">
        <v>987.51794429999995</v>
      </c>
      <c r="D74596">
        <v>112</v>
      </c>
      <c r="E74596" t="s">
        <v>98506</v>
      </c>
      <c r="F74596">
        <v>-1</v>
      </c>
      <c r="G74596">
        <v>10000</v>
      </c>
      <c r="H74596" t="s">
        <v>98504</v>
      </c>
      <c r="I74596">
        <v>0</v>
      </c>
      <c r="J74596" t="s">
        <v>46609</v>
      </c>
      <c r="K74596" t="s">
        <v>1779</v>
      </c>
      <c r="L74596" t="s">
        <v>46611</v>
      </c>
      <c r="M74596">
        <v>3</v>
      </c>
      <c r="N74596" t="s">
        <v>26</v>
      </c>
      <c r="O74596" t="s">
        <v>1089</v>
      </c>
      <c r="P74596" t="s">
        <v>25</v>
      </c>
      <c r="Q74596">
        <v>1</v>
      </c>
      <c r="R74596">
        <v>-1</v>
      </c>
      <c r="S74596" t="s">
        <v>97470</v>
      </c>
    </row>
    <row r="74597" spans="1:19" x14ac:dyDescent="0.35">
      <c r="A74597" t="s">
        <v>1089</v>
      </c>
      <c r="B74597">
        <v>783.38530119999996</v>
      </c>
      <c r="C74597">
        <v>558.25056570000004</v>
      </c>
      <c r="D74597">
        <v>112</v>
      </c>
      <c r="E74597" t="s">
        <v>98507</v>
      </c>
      <c r="F74597">
        <v>-1</v>
      </c>
      <c r="G74597">
        <v>1998.1</v>
      </c>
      <c r="H74597" t="s">
        <v>98504</v>
      </c>
      <c r="I74597">
        <v>0</v>
      </c>
      <c r="J74597" t="s">
        <v>46609</v>
      </c>
      <c r="K74597" t="s">
        <v>2014</v>
      </c>
      <c r="L74597" t="s">
        <v>46611</v>
      </c>
      <c r="M74597">
        <v>3</v>
      </c>
      <c r="N74597" t="s">
        <v>26</v>
      </c>
      <c r="O74597" t="s">
        <v>1089</v>
      </c>
      <c r="P74597" t="s">
        <v>33</v>
      </c>
      <c r="Q74597">
        <v>2</v>
      </c>
      <c r="R74597">
        <v>-1</v>
      </c>
      <c r="S74597" t="s">
        <v>97470</v>
      </c>
    </row>
    <row r="74598" spans="1:19" x14ac:dyDescent="0.35">
      <c r="A74598" t="s">
        <v>1089</v>
      </c>
      <c r="B74598">
        <v>783.38530119999996</v>
      </c>
      <c r="C74598">
        <v>628.21438550000005</v>
      </c>
      <c r="D74598">
        <v>112</v>
      </c>
      <c r="E74598" t="s">
        <v>98508</v>
      </c>
      <c r="F74598">
        <v>-1</v>
      </c>
      <c r="G74598">
        <v>2872.1</v>
      </c>
      <c r="H74598" t="s">
        <v>98504</v>
      </c>
      <c r="I74598">
        <v>0</v>
      </c>
      <c r="J74598" t="s">
        <v>46609</v>
      </c>
      <c r="K74598" t="s">
        <v>4414</v>
      </c>
      <c r="L74598" t="s">
        <v>46611</v>
      </c>
      <c r="M74598">
        <v>3</v>
      </c>
      <c r="N74598" t="s">
        <v>26</v>
      </c>
      <c r="O74598" t="s">
        <v>1089</v>
      </c>
      <c r="P74598" t="s">
        <v>33</v>
      </c>
      <c r="Q74598">
        <v>1</v>
      </c>
      <c r="R74598">
        <v>-1</v>
      </c>
      <c r="S74598" t="s">
        <v>97470</v>
      </c>
    </row>
    <row r="74599" spans="1:19" x14ac:dyDescent="0.35">
      <c r="A74599" t="s">
        <v>1089</v>
      </c>
      <c r="B74599">
        <v>783.38530119999996</v>
      </c>
      <c r="C74599">
        <v>631.7847726</v>
      </c>
      <c r="D74599">
        <v>112</v>
      </c>
      <c r="E74599" t="s">
        <v>98509</v>
      </c>
      <c r="F74599">
        <v>-1</v>
      </c>
      <c r="G74599">
        <v>2738.3</v>
      </c>
      <c r="H74599" t="s">
        <v>98504</v>
      </c>
      <c r="I74599">
        <v>0</v>
      </c>
      <c r="J74599" t="s">
        <v>46609</v>
      </c>
      <c r="K74599" t="s">
        <v>26291</v>
      </c>
      <c r="L74599" t="s">
        <v>46611</v>
      </c>
      <c r="M74599">
        <v>3</v>
      </c>
      <c r="N74599" t="s">
        <v>26</v>
      </c>
      <c r="O74599" t="s">
        <v>1089</v>
      </c>
      <c r="P74599" t="s">
        <v>33</v>
      </c>
      <c r="Q74599">
        <v>2</v>
      </c>
      <c r="R74599">
        <v>-1</v>
      </c>
      <c r="S74599" t="s">
        <v>97470</v>
      </c>
    </row>
    <row r="74600" spans="1:19" x14ac:dyDescent="0.35">
      <c r="A74600" t="s">
        <v>1089</v>
      </c>
      <c r="B74600">
        <v>766.13349589999996</v>
      </c>
      <c r="C74600">
        <v>850.94801219999999</v>
      </c>
      <c r="D74600">
        <v>120.5</v>
      </c>
      <c r="E74600" t="s">
        <v>98510</v>
      </c>
      <c r="F74600">
        <v>-1</v>
      </c>
      <c r="G74600">
        <v>10000</v>
      </c>
      <c r="H74600" t="s">
        <v>98511</v>
      </c>
      <c r="I74600">
        <v>0</v>
      </c>
      <c r="J74600" t="s">
        <v>46626</v>
      </c>
      <c r="K74600" t="s">
        <v>3304</v>
      </c>
      <c r="L74600" t="s">
        <v>46627</v>
      </c>
      <c r="M74600">
        <v>4</v>
      </c>
      <c r="N74600" t="s">
        <v>26</v>
      </c>
      <c r="O74600" t="s">
        <v>1089</v>
      </c>
      <c r="P74600" t="s">
        <v>25</v>
      </c>
      <c r="Q74600">
        <v>2</v>
      </c>
      <c r="R74600">
        <v>-1</v>
      </c>
      <c r="S74600" t="s">
        <v>97470</v>
      </c>
    </row>
    <row r="74601" spans="1:19" x14ac:dyDescent="0.35">
      <c r="A74601" t="s">
        <v>1089</v>
      </c>
      <c r="B74601">
        <v>766.13349589999996</v>
      </c>
      <c r="C74601">
        <v>628.21438550000005</v>
      </c>
      <c r="D74601">
        <v>120.5</v>
      </c>
      <c r="E74601" t="s">
        <v>98512</v>
      </c>
      <c r="F74601">
        <v>-1</v>
      </c>
      <c r="G74601">
        <v>2409</v>
      </c>
      <c r="H74601" t="s">
        <v>98511</v>
      </c>
      <c r="I74601">
        <v>0</v>
      </c>
      <c r="J74601" t="s">
        <v>46626</v>
      </c>
      <c r="K74601" t="s">
        <v>5185</v>
      </c>
      <c r="L74601" t="s">
        <v>46627</v>
      </c>
      <c r="M74601">
        <v>4</v>
      </c>
      <c r="N74601" t="s">
        <v>26</v>
      </c>
      <c r="O74601" t="s">
        <v>1089</v>
      </c>
      <c r="P74601" t="s">
        <v>33</v>
      </c>
      <c r="Q74601">
        <v>1</v>
      </c>
      <c r="R74601">
        <v>-1</v>
      </c>
      <c r="S74601" t="s">
        <v>97470</v>
      </c>
    </row>
    <row r="74602" spans="1:19" x14ac:dyDescent="0.35">
      <c r="A74602" t="s">
        <v>1089</v>
      </c>
      <c r="B74602">
        <v>766.13349589999996</v>
      </c>
      <c r="C74602">
        <v>1115.4938549999999</v>
      </c>
      <c r="D74602">
        <v>120.5</v>
      </c>
      <c r="E74602" t="s">
        <v>98513</v>
      </c>
      <c r="F74602">
        <v>-1</v>
      </c>
      <c r="G74602">
        <v>2297</v>
      </c>
      <c r="H74602" t="s">
        <v>98511</v>
      </c>
      <c r="I74602">
        <v>0</v>
      </c>
      <c r="J74602" t="s">
        <v>46626</v>
      </c>
      <c r="K74602" t="s">
        <v>30293</v>
      </c>
      <c r="L74602" t="s">
        <v>46627</v>
      </c>
      <c r="M74602">
        <v>4</v>
      </c>
      <c r="N74602" t="s">
        <v>26</v>
      </c>
      <c r="O74602" t="s">
        <v>1089</v>
      </c>
      <c r="P74602" t="s">
        <v>33</v>
      </c>
      <c r="Q74602">
        <v>1</v>
      </c>
      <c r="R74602">
        <v>-1</v>
      </c>
      <c r="S74602" t="s">
        <v>97470</v>
      </c>
    </row>
    <row r="74603" spans="1:19" x14ac:dyDescent="0.35">
      <c r="A74603" t="s">
        <v>1089</v>
      </c>
      <c r="B74603">
        <v>766.13349589999996</v>
      </c>
      <c r="C74603">
        <v>1290.6358279999999</v>
      </c>
      <c r="D74603">
        <v>120.5</v>
      </c>
      <c r="E74603" t="s">
        <v>98514</v>
      </c>
      <c r="F74603">
        <v>-1</v>
      </c>
      <c r="G74603">
        <v>2274.1999999999998</v>
      </c>
      <c r="H74603" t="s">
        <v>98511</v>
      </c>
      <c r="I74603">
        <v>0</v>
      </c>
      <c r="J74603" t="s">
        <v>46626</v>
      </c>
      <c r="K74603" t="s">
        <v>877</v>
      </c>
      <c r="L74603" t="s">
        <v>46627</v>
      </c>
      <c r="M74603">
        <v>4</v>
      </c>
      <c r="N74603" t="s">
        <v>26</v>
      </c>
      <c r="O74603" t="s">
        <v>1089</v>
      </c>
      <c r="P74603" t="s">
        <v>25</v>
      </c>
      <c r="Q74603">
        <v>1</v>
      </c>
      <c r="R74603">
        <v>-1</v>
      </c>
      <c r="S74603" t="s">
        <v>97470</v>
      </c>
    </row>
    <row r="74604" spans="1:19" x14ac:dyDescent="0.35">
      <c r="A74604" t="s">
        <v>1089</v>
      </c>
      <c r="B74604">
        <v>766.13349589999996</v>
      </c>
      <c r="C74604">
        <v>1044.5684000000001</v>
      </c>
      <c r="D74604">
        <v>120.5</v>
      </c>
      <c r="E74604" t="s">
        <v>98515</v>
      </c>
      <c r="F74604">
        <v>-1</v>
      </c>
      <c r="G74604">
        <v>7058.6</v>
      </c>
      <c r="H74604" t="s">
        <v>98511</v>
      </c>
      <c r="I74604">
        <v>0</v>
      </c>
      <c r="J74604" t="s">
        <v>46626</v>
      </c>
      <c r="K74604" t="s">
        <v>1988</v>
      </c>
      <c r="L74604" t="s">
        <v>46627</v>
      </c>
      <c r="M74604">
        <v>4</v>
      </c>
      <c r="N74604" t="s">
        <v>26</v>
      </c>
      <c r="O74604" t="s">
        <v>1089</v>
      </c>
      <c r="P74604" t="s">
        <v>25</v>
      </c>
      <c r="Q74604">
        <v>1</v>
      </c>
      <c r="R74604">
        <v>-1</v>
      </c>
      <c r="S74604" t="s">
        <v>97470</v>
      </c>
    </row>
    <row r="74605" spans="1:19" x14ac:dyDescent="0.35">
      <c r="A74605" t="s">
        <v>1089</v>
      </c>
      <c r="B74605">
        <v>766.13349589999996</v>
      </c>
      <c r="C74605">
        <v>1262.562269</v>
      </c>
      <c r="D74605">
        <v>120.5</v>
      </c>
      <c r="E74605" t="s">
        <v>98516</v>
      </c>
      <c r="F74605">
        <v>-1</v>
      </c>
      <c r="G74605">
        <v>2328.6</v>
      </c>
      <c r="H74605" t="s">
        <v>98511</v>
      </c>
      <c r="I74605">
        <v>0</v>
      </c>
      <c r="J74605" t="s">
        <v>46626</v>
      </c>
      <c r="K74605" t="s">
        <v>15072</v>
      </c>
      <c r="L74605" t="s">
        <v>46627</v>
      </c>
      <c r="M74605">
        <v>4</v>
      </c>
      <c r="N74605" t="s">
        <v>26</v>
      </c>
      <c r="O74605" t="s">
        <v>1089</v>
      </c>
      <c r="P74605" t="s">
        <v>33</v>
      </c>
      <c r="Q74605">
        <v>1</v>
      </c>
      <c r="R74605">
        <v>-1</v>
      </c>
      <c r="S74605" t="s">
        <v>97470</v>
      </c>
    </row>
    <row r="74606" spans="1:19" x14ac:dyDescent="0.35">
      <c r="A74606" t="s">
        <v>837</v>
      </c>
      <c r="B74606">
        <v>500.27710639999998</v>
      </c>
      <c r="C74606">
        <v>360.14014120000002</v>
      </c>
      <c r="D74606">
        <v>22.1</v>
      </c>
      <c r="E74606" t="s">
        <v>98517</v>
      </c>
      <c r="F74606">
        <v>-1</v>
      </c>
      <c r="G74606">
        <v>1579.6</v>
      </c>
      <c r="H74606" t="s">
        <v>98518</v>
      </c>
      <c r="I74606">
        <v>0</v>
      </c>
      <c r="J74606" t="s">
        <v>46986</v>
      </c>
      <c r="K74606" t="s">
        <v>275</v>
      </c>
      <c r="L74606" t="s">
        <v>46986</v>
      </c>
      <c r="M74606">
        <v>2</v>
      </c>
      <c r="N74606" t="s">
        <v>26</v>
      </c>
      <c r="O74606" t="s">
        <v>837</v>
      </c>
      <c r="P74606" t="s">
        <v>33</v>
      </c>
      <c r="Q74606">
        <v>1</v>
      </c>
      <c r="R74606">
        <v>-1</v>
      </c>
      <c r="S74606" t="s">
        <v>97470</v>
      </c>
    </row>
    <row r="74607" spans="1:19" x14ac:dyDescent="0.35">
      <c r="A74607" t="s">
        <v>837</v>
      </c>
      <c r="B74607">
        <v>500.27710639999998</v>
      </c>
      <c r="C74607">
        <v>769.45666470000003</v>
      </c>
      <c r="D74607">
        <v>22.1</v>
      </c>
      <c r="E74607" t="s">
        <v>98519</v>
      </c>
      <c r="F74607">
        <v>-1</v>
      </c>
      <c r="G74607">
        <v>8761.7999999999993</v>
      </c>
      <c r="H74607" t="s">
        <v>98518</v>
      </c>
      <c r="I74607">
        <v>0</v>
      </c>
      <c r="J74607" t="s">
        <v>46986</v>
      </c>
      <c r="K74607" t="s">
        <v>529</v>
      </c>
      <c r="L74607" t="s">
        <v>46986</v>
      </c>
      <c r="M74607">
        <v>2</v>
      </c>
      <c r="N74607" t="s">
        <v>26</v>
      </c>
      <c r="O74607" t="s">
        <v>837</v>
      </c>
      <c r="P74607" t="s">
        <v>25</v>
      </c>
      <c r="Q74607">
        <v>1</v>
      </c>
      <c r="R74607">
        <v>-1</v>
      </c>
      <c r="S74607" t="s">
        <v>97470</v>
      </c>
    </row>
    <row r="74608" spans="1:19" x14ac:dyDescent="0.35">
      <c r="A74608" t="s">
        <v>837</v>
      </c>
      <c r="B74608">
        <v>500.27710639999998</v>
      </c>
      <c r="C74608">
        <v>640.41407160000006</v>
      </c>
      <c r="D74608">
        <v>22.1</v>
      </c>
      <c r="E74608" t="s">
        <v>98520</v>
      </c>
      <c r="F74608">
        <v>-1</v>
      </c>
      <c r="G74608">
        <v>4378.8999999999996</v>
      </c>
      <c r="H74608" t="s">
        <v>98518</v>
      </c>
      <c r="I74608">
        <v>0</v>
      </c>
      <c r="J74608" t="s">
        <v>46986</v>
      </c>
      <c r="K74608" t="s">
        <v>99</v>
      </c>
      <c r="L74608" t="s">
        <v>46986</v>
      </c>
      <c r="M74608">
        <v>2</v>
      </c>
      <c r="N74608" t="s">
        <v>26</v>
      </c>
      <c r="O74608" t="s">
        <v>837</v>
      </c>
      <c r="P74608" t="s">
        <v>25</v>
      </c>
      <c r="Q74608">
        <v>1</v>
      </c>
      <c r="R74608">
        <v>-1</v>
      </c>
      <c r="S74608" t="s">
        <v>97470</v>
      </c>
    </row>
    <row r="74609" spans="1:19" x14ac:dyDescent="0.35">
      <c r="A74609" t="s">
        <v>837</v>
      </c>
      <c r="B74609">
        <v>500.27710639999998</v>
      </c>
      <c r="C74609">
        <v>569.37695780000001</v>
      </c>
      <c r="D74609">
        <v>22.1</v>
      </c>
      <c r="E74609" t="s">
        <v>98521</v>
      </c>
      <c r="F74609">
        <v>-1</v>
      </c>
      <c r="G74609">
        <v>3897.4</v>
      </c>
      <c r="H74609" t="s">
        <v>98518</v>
      </c>
      <c r="I74609">
        <v>0</v>
      </c>
      <c r="J74609" t="s">
        <v>46986</v>
      </c>
      <c r="K74609" t="s">
        <v>162</v>
      </c>
      <c r="L74609" t="s">
        <v>46986</v>
      </c>
      <c r="M74609">
        <v>2</v>
      </c>
      <c r="N74609" t="s">
        <v>26</v>
      </c>
      <c r="O74609" t="s">
        <v>837</v>
      </c>
      <c r="P74609" t="s">
        <v>25</v>
      </c>
      <c r="Q74609">
        <v>1</v>
      </c>
      <c r="R74609">
        <v>-1</v>
      </c>
      <c r="S74609" t="s">
        <v>97470</v>
      </c>
    </row>
    <row r="74610" spans="1:19" x14ac:dyDescent="0.35">
      <c r="A74610" t="s">
        <v>837</v>
      </c>
      <c r="B74610">
        <v>500.27710639999998</v>
      </c>
      <c r="C74610">
        <v>456.29289390000002</v>
      </c>
      <c r="D74610">
        <v>22.1</v>
      </c>
      <c r="E74610" t="s">
        <v>98522</v>
      </c>
      <c r="F74610">
        <v>-1</v>
      </c>
      <c r="G74610">
        <v>5797.3</v>
      </c>
      <c r="H74610" t="s">
        <v>98518</v>
      </c>
      <c r="I74610">
        <v>0</v>
      </c>
      <c r="J74610" t="s">
        <v>46986</v>
      </c>
      <c r="K74610" t="s">
        <v>277</v>
      </c>
      <c r="L74610" t="s">
        <v>46986</v>
      </c>
      <c r="M74610">
        <v>2</v>
      </c>
      <c r="N74610" t="s">
        <v>26</v>
      </c>
      <c r="O74610" t="s">
        <v>837</v>
      </c>
      <c r="P74610" t="s">
        <v>25</v>
      </c>
      <c r="Q74610">
        <v>1</v>
      </c>
      <c r="R74610">
        <v>-1</v>
      </c>
      <c r="S74610" t="s">
        <v>97470</v>
      </c>
    </row>
    <row r="74611" spans="1:19" x14ac:dyDescent="0.35">
      <c r="A74611" t="s">
        <v>837</v>
      </c>
      <c r="B74611">
        <v>500.27710639999998</v>
      </c>
      <c r="C74611">
        <v>385.25578009999998</v>
      </c>
      <c r="D74611">
        <v>22.1</v>
      </c>
      <c r="E74611" t="s">
        <v>98523</v>
      </c>
      <c r="F74611">
        <v>-1</v>
      </c>
      <c r="G74611">
        <v>2297.1</v>
      </c>
      <c r="H74611" t="s">
        <v>98518</v>
      </c>
      <c r="I74611">
        <v>0</v>
      </c>
      <c r="J74611" t="s">
        <v>46986</v>
      </c>
      <c r="K74611" t="s">
        <v>198</v>
      </c>
      <c r="L74611" t="s">
        <v>46986</v>
      </c>
      <c r="M74611">
        <v>2</v>
      </c>
      <c r="N74611" t="s">
        <v>26</v>
      </c>
      <c r="O74611" t="s">
        <v>837</v>
      </c>
      <c r="P74611" t="s">
        <v>25</v>
      </c>
      <c r="Q74611">
        <v>1</v>
      </c>
      <c r="R74611">
        <v>-1</v>
      </c>
      <c r="S74611" t="s">
        <v>97470</v>
      </c>
    </row>
    <row r="74612" spans="1:19" x14ac:dyDescent="0.35">
      <c r="A74612" t="s">
        <v>837</v>
      </c>
      <c r="B74612">
        <v>804.42615379999995</v>
      </c>
      <c r="C74612">
        <v>686.40831749999995</v>
      </c>
      <c r="D74612">
        <v>99.3</v>
      </c>
      <c r="E74612" t="s">
        <v>98524</v>
      </c>
      <c r="F74612">
        <v>-1</v>
      </c>
      <c r="G74612">
        <v>7647.8</v>
      </c>
      <c r="H74612" t="s">
        <v>98525</v>
      </c>
      <c r="I74612">
        <v>0</v>
      </c>
      <c r="J74612" t="s">
        <v>43966</v>
      </c>
      <c r="K74612" t="s">
        <v>98526</v>
      </c>
      <c r="L74612" t="s">
        <v>43966</v>
      </c>
      <c r="M74612">
        <v>3</v>
      </c>
      <c r="N74612" t="s">
        <v>26</v>
      </c>
      <c r="O74612" t="s">
        <v>837</v>
      </c>
      <c r="P74612" t="s">
        <v>25</v>
      </c>
      <c r="Q74612">
        <v>1</v>
      </c>
      <c r="R74612">
        <v>-1</v>
      </c>
      <c r="S74612" t="s">
        <v>97470</v>
      </c>
    </row>
    <row r="74613" spans="1:19" x14ac:dyDescent="0.35">
      <c r="A74613" t="s">
        <v>837</v>
      </c>
      <c r="B74613">
        <v>804.42615379999995</v>
      </c>
      <c r="C74613">
        <v>773.44034590000001</v>
      </c>
      <c r="D74613">
        <v>99.3</v>
      </c>
      <c r="E74613" t="s">
        <v>98527</v>
      </c>
      <c r="F74613">
        <v>-1</v>
      </c>
      <c r="G74613">
        <v>5640.7</v>
      </c>
      <c r="H74613" t="s">
        <v>98525</v>
      </c>
      <c r="I74613">
        <v>0</v>
      </c>
      <c r="J74613" t="s">
        <v>43966</v>
      </c>
      <c r="K74613" t="s">
        <v>98528</v>
      </c>
      <c r="L74613" t="s">
        <v>43966</v>
      </c>
      <c r="M74613">
        <v>3</v>
      </c>
      <c r="N74613" t="s">
        <v>26</v>
      </c>
      <c r="O74613" t="s">
        <v>837</v>
      </c>
      <c r="P74613" t="s">
        <v>25</v>
      </c>
      <c r="Q74613">
        <v>1</v>
      </c>
      <c r="R74613">
        <v>-1</v>
      </c>
      <c r="S74613" t="s">
        <v>97470</v>
      </c>
    </row>
    <row r="74614" spans="1:19" x14ac:dyDescent="0.35">
      <c r="A74614" t="s">
        <v>837</v>
      </c>
      <c r="B74614">
        <v>804.42615379999995</v>
      </c>
      <c r="C74614">
        <v>558.29189919999999</v>
      </c>
      <c r="D74614">
        <v>99.3</v>
      </c>
      <c r="E74614" t="s">
        <v>98529</v>
      </c>
      <c r="F74614">
        <v>-1</v>
      </c>
      <c r="G74614">
        <v>6183.1</v>
      </c>
      <c r="H74614" t="s">
        <v>98525</v>
      </c>
      <c r="I74614">
        <v>0</v>
      </c>
      <c r="J74614" t="s">
        <v>43966</v>
      </c>
      <c r="K74614" t="s">
        <v>3634</v>
      </c>
      <c r="L74614" t="s">
        <v>43966</v>
      </c>
      <c r="M74614">
        <v>3</v>
      </c>
      <c r="N74614" t="s">
        <v>26</v>
      </c>
      <c r="O74614" t="s">
        <v>837</v>
      </c>
      <c r="P74614" t="s">
        <v>25</v>
      </c>
      <c r="Q74614">
        <v>2</v>
      </c>
      <c r="R74614">
        <v>-1</v>
      </c>
      <c r="S74614" t="s">
        <v>97470</v>
      </c>
    </row>
    <row r="74615" spans="1:19" x14ac:dyDescent="0.35">
      <c r="A74615" t="s">
        <v>837</v>
      </c>
      <c r="B74615">
        <v>804.42615379999995</v>
      </c>
      <c r="C74615">
        <v>1115.5765220000001</v>
      </c>
      <c r="D74615">
        <v>99.3</v>
      </c>
      <c r="E74615" t="s">
        <v>98530</v>
      </c>
      <c r="F74615">
        <v>-1</v>
      </c>
      <c r="G74615">
        <v>9702.9</v>
      </c>
      <c r="H74615" t="s">
        <v>98525</v>
      </c>
      <c r="I74615">
        <v>0</v>
      </c>
      <c r="J74615" t="s">
        <v>43966</v>
      </c>
      <c r="K74615" t="s">
        <v>98531</v>
      </c>
      <c r="L74615" t="s">
        <v>43966</v>
      </c>
      <c r="M74615">
        <v>3</v>
      </c>
      <c r="N74615" t="s">
        <v>26</v>
      </c>
      <c r="O74615" t="s">
        <v>837</v>
      </c>
      <c r="P74615" t="s">
        <v>25</v>
      </c>
      <c r="Q74615">
        <v>1</v>
      </c>
      <c r="R74615">
        <v>-1</v>
      </c>
      <c r="S74615" t="s">
        <v>97470</v>
      </c>
    </row>
    <row r="74616" spans="1:19" x14ac:dyDescent="0.35">
      <c r="A74616" t="s">
        <v>837</v>
      </c>
      <c r="B74616">
        <v>804.42615379999995</v>
      </c>
      <c r="C74616">
        <v>699.35830169999997</v>
      </c>
      <c r="D74616">
        <v>99.3</v>
      </c>
      <c r="E74616" t="s">
        <v>98532</v>
      </c>
      <c r="F74616">
        <v>-1</v>
      </c>
      <c r="G74616">
        <v>6002</v>
      </c>
      <c r="H74616" t="s">
        <v>98525</v>
      </c>
      <c r="I74616">
        <v>0</v>
      </c>
      <c r="J74616" t="s">
        <v>43966</v>
      </c>
      <c r="K74616" t="s">
        <v>2464</v>
      </c>
      <c r="L74616" t="s">
        <v>43966</v>
      </c>
      <c r="M74616">
        <v>3</v>
      </c>
      <c r="N74616" t="s">
        <v>26</v>
      </c>
      <c r="O74616" t="s">
        <v>837</v>
      </c>
      <c r="P74616" t="s">
        <v>25</v>
      </c>
      <c r="Q74616">
        <v>2</v>
      </c>
      <c r="R74616">
        <v>-1</v>
      </c>
      <c r="S74616" t="s">
        <v>97470</v>
      </c>
    </row>
    <row r="74617" spans="1:19" x14ac:dyDescent="0.35">
      <c r="A74617" t="s">
        <v>837</v>
      </c>
      <c r="B74617">
        <v>804.42615379999995</v>
      </c>
      <c r="C74617">
        <v>904.48083050000002</v>
      </c>
      <c r="D74617">
        <v>99.3</v>
      </c>
      <c r="E74617" t="s">
        <v>98533</v>
      </c>
      <c r="F74617">
        <v>-1</v>
      </c>
      <c r="G74617">
        <v>4604.3999999999996</v>
      </c>
      <c r="H74617" t="s">
        <v>98525</v>
      </c>
      <c r="I74617">
        <v>0</v>
      </c>
      <c r="J74617" t="s">
        <v>43966</v>
      </c>
      <c r="K74617" t="s">
        <v>359</v>
      </c>
      <c r="L74617" t="s">
        <v>43966</v>
      </c>
      <c r="M74617">
        <v>3</v>
      </c>
      <c r="N74617" t="s">
        <v>26</v>
      </c>
      <c r="O74617" t="s">
        <v>837</v>
      </c>
      <c r="P74617" t="s">
        <v>25</v>
      </c>
      <c r="Q74617">
        <v>1</v>
      </c>
      <c r="R74617">
        <v>-1</v>
      </c>
      <c r="S74617" t="s">
        <v>97470</v>
      </c>
    </row>
    <row r="74618" spans="1:19" x14ac:dyDescent="0.35">
      <c r="A74618" t="s">
        <v>837</v>
      </c>
      <c r="B74618">
        <v>809.75779199999999</v>
      </c>
      <c r="C74618">
        <v>451.24253529999999</v>
      </c>
      <c r="D74618">
        <v>86.4</v>
      </c>
      <c r="E74618" t="s">
        <v>98534</v>
      </c>
      <c r="F74618">
        <v>-1</v>
      </c>
      <c r="G74618">
        <v>2906.9</v>
      </c>
      <c r="H74618" t="s">
        <v>98535</v>
      </c>
      <c r="I74618">
        <v>0</v>
      </c>
      <c r="J74618" t="s">
        <v>43966</v>
      </c>
      <c r="K74618" t="s">
        <v>43981</v>
      </c>
      <c r="L74618" t="s">
        <v>43977</v>
      </c>
      <c r="M74618">
        <v>3</v>
      </c>
      <c r="N74618" t="s">
        <v>26</v>
      </c>
      <c r="O74618" t="s">
        <v>837</v>
      </c>
      <c r="P74618" t="s">
        <v>33</v>
      </c>
      <c r="Q74618">
        <v>2</v>
      </c>
      <c r="R74618">
        <v>-1</v>
      </c>
      <c r="S74618" t="s">
        <v>97470</v>
      </c>
    </row>
    <row r="74619" spans="1:19" x14ac:dyDescent="0.35">
      <c r="A74619" t="s">
        <v>837</v>
      </c>
      <c r="B74619">
        <v>809.75779199999999</v>
      </c>
      <c r="C74619">
        <v>707.35575900000003</v>
      </c>
      <c r="D74619">
        <v>86.4</v>
      </c>
      <c r="E74619" t="s">
        <v>98536</v>
      </c>
      <c r="F74619">
        <v>-1</v>
      </c>
      <c r="G74619">
        <v>6982.2</v>
      </c>
      <c r="H74619" t="s">
        <v>98535</v>
      </c>
      <c r="I74619">
        <v>0</v>
      </c>
      <c r="J74619" t="s">
        <v>43966</v>
      </c>
      <c r="K74619" t="s">
        <v>8374</v>
      </c>
      <c r="L74619" t="s">
        <v>43977</v>
      </c>
      <c r="M74619">
        <v>3</v>
      </c>
      <c r="N74619" t="s">
        <v>26</v>
      </c>
      <c r="O74619" t="s">
        <v>837</v>
      </c>
      <c r="P74619" t="s">
        <v>25</v>
      </c>
      <c r="Q74619">
        <v>2</v>
      </c>
      <c r="R74619">
        <v>-1</v>
      </c>
      <c r="S74619" t="s">
        <v>97470</v>
      </c>
    </row>
    <row r="74620" spans="1:19" x14ac:dyDescent="0.35">
      <c r="A74620" t="s">
        <v>837</v>
      </c>
      <c r="B74620">
        <v>809.75779199999999</v>
      </c>
      <c r="C74620">
        <v>773.44034590000001</v>
      </c>
      <c r="D74620">
        <v>86.4</v>
      </c>
      <c r="E74620" t="s">
        <v>98537</v>
      </c>
      <c r="F74620">
        <v>-1</v>
      </c>
      <c r="G74620">
        <v>6153.8</v>
      </c>
      <c r="H74620" t="s">
        <v>98535</v>
      </c>
      <c r="I74620">
        <v>0</v>
      </c>
      <c r="J74620" t="s">
        <v>43966</v>
      </c>
      <c r="K74620" t="s">
        <v>389</v>
      </c>
      <c r="L74620" t="s">
        <v>43977</v>
      </c>
      <c r="M74620">
        <v>3</v>
      </c>
      <c r="N74620" t="s">
        <v>26</v>
      </c>
      <c r="O74620" t="s">
        <v>837</v>
      </c>
      <c r="P74620" t="s">
        <v>25</v>
      </c>
      <c r="Q74620">
        <v>1</v>
      </c>
      <c r="R74620">
        <v>-1</v>
      </c>
      <c r="S74620" t="s">
        <v>97470</v>
      </c>
    </row>
    <row r="74621" spans="1:19" x14ac:dyDescent="0.35">
      <c r="A74621" t="s">
        <v>837</v>
      </c>
      <c r="B74621">
        <v>809.75779199999999</v>
      </c>
      <c r="C74621">
        <v>657.35661630000004</v>
      </c>
      <c r="D74621">
        <v>86.4</v>
      </c>
      <c r="E74621" t="s">
        <v>98538</v>
      </c>
      <c r="F74621">
        <v>-1</v>
      </c>
      <c r="G74621">
        <v>4970.3999999999996</v>
      </c>
      <c r="H74621" t="s">
        <v>98535</v>
      </c>
      <c r="I74621">
        <v>0</v>
      </c>
      <c r="J74621" t="s">
        <v>43966</v>
      </c>
      <c r="K74621" t="s">
        <v>23573</v>
      </c>
      <c r="L74621" t="s">
        <v>43977</v>
      </c>
      <c r="M74621">
        <v>3</v>
      </c>
      <c r="N74621" t="s">
        <v>26</v>
      </c>
      <c r="O74621" t="s">
        <v>837</v>
      </c>
      <c r="P74621" t="s">
        <v>33</v>
      </c>
      <c r="Q74621">
        <v>1</v>
      </c>
      <c r="R74621">
        <v>-1</v>
      </c>
      <c r="S74621" t="s">
        <v>97470</v>
      </c>
    </row>
    <row r="74622" spans="1:19" x14ac:dyDescent="0.35">
      <c r="A74622" t="s">
        <v>837</v>
      </c>
      <c r="B74622">
        <v>809.75779199999999</v>
      </c>
      <c r="C74622">
        <v>566.28935650000005</v>
      </c>
      <c r="D74622">
        <v>86.4</v>
      </c>
      <c r="E74622" t="s">
        <v>98539</v>
      </c>
      <c r="F74622">
        <v>-1</v>
      </c>
      <c r="G74622">
        <v>5266.3</v>
      </c>
      <c r="H74622" t="s">
        <v>98535</v>
      </c>
      <c r="I74622">
        <v>0</v>
      </c>
      <c r="J74622" t="s">
        <v>43966</v>
      </c>
      <c r="K74622" t="s">
        <v>43979</v>
      </c>
      <c r="L74622" t="s">
        <v>43977</v>
      </c>
      <c r="M74622">
        <v>3</v>
      </c>
      <c r="N74622" t="s">
        <v>26</v>
      </c>
      <c r="O74622" t="s">
        <v>837</v>
      </c>
      <c r="P74622" t="s">
        <v>25</v>
      </c>
      <c r="Q74622">
        <v>2</v>
      </c>
      <c r="R74622">
        <v>-1</v>
      </c>
      <c r="S74622" t="s">
        <v>97470</v>
      </c>
    </row>
    <row r="74623" spans="1:19" x14ac:dyDescent="0.35">
      <c r="A74623" t="s">
        <v>837</v>
      </c>
      <c r="B74623">
        <v>809.75779199999999</v>
      </c>
      <c r="C74623">
        <v>623.31082019999997</v>
      </c>
      <c r="D74623">
        <v>86.4</v>
      </c>
      <c r="E74623" t="s">
        <v>98540</v>
      </c>
      <c r="F74623">
        <v>-1</v>
      </c>
      <c r="G74623">
        <v>2492.6999999999998</v>
      </c>
      <c r="H74623" t="s">
        <v>98535</v>
      </c>
      <c r="I74623">
        <v>0</v>
      </c>
      <c r="J74623" t="s">
        <v>43966</v>
      </c>
      <c r="K74623" t="s">
        <v>17450</v>
      </c>
      <c r="L74623" t="s">
        <v>43977</v>
      </c>
      <c r="M74623">
        <v>3</v>
      </c>
      <c r="N74623" t="s">
        <v>26</v>
      </c>
      <c r="O74623" t="s">
        <v>837</v>
      </c>
      <c r="P74623" t="s">
        <v>25</v>
      </c>
      <c r="Q74623">
        <v>2</v>
      </c>
      <c r="R74623">
        <v>-1</v>
      </c>
      <c r="S74623" t="s">
        <v>97470</v>
      </c>
    </row>
    <row r="74624" spans="1:19" x14ac:dyDescent="0.35">
      <c r="A74624" t="s">
        <v>1089</v>
      </c>
      <c r="B74624">
        <v>457.22434249999998</v>
      </c>
      <c r="C74624">
        <v>812.39373009999997</v>
      </c>
      <c r="D74624">
        <v>32.4</v>
      </c>
      <c r="E74624" t="s">
        <v>98541</v>
      </c>
      <c r="F74624">
        <v>-1</v>
      </c>
      <c r="G74624">
        <v>1000.8</v>
      </c>
      <c r="H74624" t="s">
        <v>98542</v>
      </c>
      <c r="I74624">
        <v>0</v>
      </c>
      <c r="J74624" t="s">
        <v>98543</v>
      </c>
      <c r="K74624" t="s">
        <v>725</v>
      </c>
      <c r="L74624" t="s">
        <v>98543</v>
      </c>
      <c r="M74624">
        <v>2</v>
      </c>
      <c r="N74624" t="s">
        <v>26</v>
      </c>
      <c r="O74624" t="s">
        <v>1089</v>
      </c>
      <c r="P74624" t="s">
        <v>25</v>
      </c>
      <c r="Q74624">
        <v>1</v>
      </c>
      <c r="R74624">
        <v>-1</v>
      </c>
      <c r="S74624" t="s">
        <v>97470</v>
      </c>
    </row>
    <row r="74625" spans="1:19" x14ac:dyDescent="0.35">
      <c r="A74625" t="s">
        <v>1089</v>
      </c>
      <c r="B74625">
        <v>457.22434249999998</v>
      </c>
      <c r="C74625">
        <v>536.2827231</v>
      </c>
      <c r="D74625">
        <v>32.4</v>
      </c>
      <c r="E74625" t="s">
        <v>98544</v>
      </c>
      <c r="F74625">
        <v>-1</v>
      </c>
      <c r="G74625">
        <v>2245.1</v>
      </c>
      <c r="H74625" t="s">
        <v>98542</v>
      </c>
      <c r="I74625">
        <v>0</v>
      </c>
      <c r="J74625" t="s">
        <v>98543</v>
      </c>
      <c r="K74625" t="s">
        <v>284</v>
      </c>
      <c r="L74625" t="s">
        <v>98543</v>
      </c>
      <c r="M74625">
        <v>2</v>
      </c>
      <c r="N74625" t="s">
        <v>26</v>
      </c>
      <c r="O74625" t="s">
        <v>1089</v>
      </c>
      <c r="P74625" t="s">
        <v>25</v>
      </c>
      <c r="Q74625">
        <v>1</v>
      </c>
      <c r="R74625">
        <v>-1</v>
      </c>
      <c r="S74625" t="s">
        <v>97470</v>
      </c>
    </row>
    <row r="74626" spans="1:19" x14ac:dyDescent="0.35">
      <c r="A74626" t="s">
        <v>1089</v>
      </c>
      <c r="B74626">
        <v>457.22434249999998</v>
      </c>
      <c r="C74626">
        <v>665.32531619999997</v>
      </c>
      <c r="D74626">
        <v>32.4</v>
      </c>
      <c r="E74626" t="s">
        <v>98545</v>
      </c>
      <c r="F74626">
        <v>-1</v>
      </c>
      <c r="G74626">
        <v>10000</v>
      </c>
      <c r="H74626" t="s">
        <v>98542</v>
      </c>
      <c r="I74626">
        <v>0</v>
      </c>
      <c r="J74626" t="s">
        <v>98543</v>
      </c>
      <c r="K74626" t="s">
        <v>114</v>
      </c>
      <c r="L74626" t="s">
        <v>98543</v>
      </c>
      <c r="M74626">
        <v>2</v>
      </c>
      <c r="N74626" t="s">
        <v>26</v>
      </c>
      <c r="O74626" t="s">
        <v>1089</v>
      </c>
      <c r="P74626" t="s">
        <v>25</v>
      </c>
      <c r="Q74626">
        <v>1</v>
      </c>
      <c r="R74626">
        <v>-1</v>
      </c>
      <c r="S74626" t="s">
        <v>97470</v>
      </c>
    </row>
    <row r="74627" spans="1:19" x14ac:dyDescent="0.35">
      <c r="A74627" t="s">
        <v>1089</v>
      </c>
      <c r="B74627">
        <v>457.22434249999998</v>
      </c>
      <c r="C74627">
        <v>421.25578009999998</v>
      </c>
      <c r="D74627">
        <v>32.4</v>
      </c>
      <c r="E74627" t="s">
        <v>98546</v>
      </c>
      <c r="F74627">
        <v>-1</v>
      </c>
      <c r="G74627">
        <v>2012</v>
      </c>
      <c r="H74627" t="s">
        <v>98542</v>
      </c>
      <c r="I74627">
        <v>0</v>
      </c>
      <c r="J74627" t="s">
        <v>98543</v>
      </c>
      <c r="K74627" t="s">
        <v>691</v>
      </c>
      <c r="L74627" t="s">
        <v>98543</v>
      </c>
      <c r="M74627">
        <v>2</v>
      </c>
      <c r="N74627" t="s">
        <v>26</v>
      </c>
      <c r="O74627" t="s">
        <v>1089</v>
      </c>
      <c r="P74627" t="s">
        <v>25</v>
      </c>
      <c r="Q74627">
        <v>1</v>
      </c>
      <c r="R74627">
        <v>-1</v>
      </c>
      <c r="S74627" t="s">
        <v>97470</v>
      </c>
    </row>
    <row r="74628" spans="1:19" x14ac:dyDescent="0.35">
      <c r="A74628" t="s">
        <v>1089</v>
      </c>
      <c r="B74628">
        <v>457.22434249999998</v>
      </c>
      <c r="C74628">
        <v>378.16596199999998</v>
      </c>
      <c r="D74628">
        <v>32.4</v>
      </c>
      <c r="E74628" t="s">
        <v>98547</v>
      </c>
      <c r="F74628">
        <v>-1</v>
      </c>
      <c r="G74628">
        <v>198.7</v>
      </c>
      <c r="H74628" t="s">
        <v>98542</v>
      </c>
      <c r="I74628">
        <v>0</v>
      </c>
      <c r="J74628" t="s">
        <v>98543</v>
      </c>
      <c r="K74628" t="s">
        <v>12176</v>
      </c>
      <c r="L74628" t="s">
        <v>98543</v>
      </c>
      <c r="M74628">
        <v>2</v>
      </c>
      <c r="N74628" t="s">
        <v>26</v>
      </c>
      <c r="O74628" t="s">
        <v>1089</v>
      </c>
      <c r="P74628" t="s">
        <v>33</v>
      </c>
      <c r="Q74628">
        <v>1</v>
      </c>
      <c r="R74628">
        <v>-1</v>
      </c>
      <c r="S74628" t="s">
        <v>97470</v>
      </c>
    </row>
    <row r="74629" spans="1:19" x14ac:dyDescent="0.35">
      <c r="A74629" t="s">
        <v>1089</v>
      </c>
      <c r="B74629">
        <v>457.22434249999998</v>
      </c>
      <c r="C74629">
        <v>406.70050329999998</v>
      </c>
      <c r="D74629">
        <v>32.4</v>
      </c>
      <c r="E74629" t="s">
        <v>98548</v>
      </c>
      <c r="F74629">
        <v>-1</v>
      </c>
      <c r="G74629">
        <v>245.4</v>
      </c>
      <c r="H74629" t="s">
        <v>98542</v>
      </c>
      <c r="I74629">
        <v>0</v>
      </c>
      <c r="J74629" t="s">
        <v>98543</v>
      </c>
      <c r="K74629" t="s">
        <v>2136</v>
      </c>
      <c r="L74629" t="s">
        <v>98543</v>
      </c>
      <c r="M74629">
        <v>2</v>
      </c>
      <c r="N74629" t="s">
        <v>26</v>
      </c>
      <c r="O74629" t="s">
        <v>1089</v>
      </c>
      <c r="P74629" t="s">
        <v>25</v>
      </c>
      <c r="Q74629">
        <v>2</v>
      </c>
      <c r="R74629">
        <v>-1</v>
      </c>
      <c r="S74629" t="s">
        <v>97470</v>
      </c>
    </row>
    <row r="74630" spans="1:19" x14ac:dyDescent="0.35">
      <c r="A74630" t="s">
        <v>16702</v>
      </c>
      <c r="B74630">
        <v>862.3977294</v>
      </c>
      <c r="C74630">
        <v>1398.6495629999999</v>
      </c>
      <c r="D74630">
        <v>8.1</v>
      </c>
      <c r="E74630" t="s">
        <v>98549</v>
      </c>
      <c r="F74630">
        <v>-1</v>
      </c>
      <c r="G74630">
        <v>1416.3</v>
      </c>
      <c r="H74630" t="s">
        <v>98550</v>
      </c>
      <c r="I74630">
        <v>0</v>
      </c>
      <c r="J74630" t="s">
        <v>48412</v>
      </c>
      <c r="K74630" t="s">
        <v>31611</v>
      </c>
      <c r="L74630" t="s">
        <v>48412</v>
      </c>
      <c r="M74630">
        <v>2</v>
      </c>
      <c r="N74630" t="s">
        <v>26</v>
      </c>
      <c r="O74630" t="s">
        <v>16702</v>
      </c>
      <c r="P74630" t="s">
        <v>25</v>
      </c>
      <c r="Q74630">
        <v>1</v>
      </c>
      <c r="R74630">
        <v>-1</v>
      </c>
      <c r="S74630" t="s">
        <v>97470</v>
      </c>
    </row>
    <row r="74631" spans="1:19" x14ac:dyDescent="0.35">
      <c r="A74631" t="s">
        <v>16702</v>
      </c>
      <c r="B74631">
        <v>862.3977294</v>
      </c>
      <c r="C74631">
        <v>923.42173579999996</v>
      </c>
      <c r="D74631">
        <v>8.1</v>
      </c>
      <c r="E74631" t="s">
        <v>98551</v>
      </c>
      <c r="F74631">
        <v>-1</v>
      </c>
      <c r="G74631">
        <v>1649.2</v>
      </c>
      <c r="H74631" t="s">
        <v>98550</v>
      </c>
      <c r="I74631">
        <v>0</v>
      </c>
      <c r="J74631" t="s">
        <v>48412</v>
      </c>
      <c r="K74631" t="s">
        <v>1313</v>
      </c>
      <c r="L74631" t="s">
        <v>48412</v>
      </c>
      <c r="M74631">
        <v>2</v>
      </c>
      <c r="N74631" t="s">
        <v>26</v>
      </c>
      <c r="O74631" t="s">
        <v>16702</v>
      </c>
      <c r="P74631" t="s">
        <v>25</v>
      </c>
      <c r="Q74631">
        <v>1</v>
      </c>
      <c r="R74631">
        <v>-1</v>
      </c>
      <c r="S74631" t="s">
        <v>97470</v>
      </c>
    </row>
    <row r="74632" spans="1:19" x14ac:dyDescent="0.35">
      <c r="A74632" t="s">
        <v>16702</v>
      </c>
      <c r="B74632">
        <v>862.3977294</v>
      </c>
      <c r="C74632">
        <v>506.27215840000002</v>
      </c>
      <c r="D74632">
        <v>8.1</v>
      </c>
      <c r="E74632" t="s">
        <v>98552</v>
      </c>
      <c r="F74632">
        <v>-1</v>
      </c>
      <c r="G74632">
        <v>1000.7</v>
      </c>
      <c r="H74632" t="s">
        <v>98550</v>
      </c>
      <c r="I74632">
        <v>0</v>
      </c>
      <c r="J74632" t="s">
        <v>48412</v>
      </c>
      <c r="K74632" t="s">
        <v>200</v>
      </c>
      <c r="L74632" t="s">
        <v>48412</v>
      </c>
      <c r="M74632">
        <v>2</v>
      </c>
      <c r="N74632" t="s">
        <v>26</v>
      </c>
      <c r="O74632" t="s">
        <v>16702</v>
      </c>
      <c r="P74632" t="s">
        <v>25</v>
      </c>
      <c r="Q74632">
        <v>1</v>
      </c>
      <c r="R74632">
        <v>-1</v>
      </c>
      <c r="S74632" t="s">
        <v>97470</v>
      </c>
    </row>
    <row r="74633" spans="1:19" x14ac:dyDescent="0.35">
      <c r="A74633" t="s">
        <v>16702</v>
      </c>
      <c r="B74633">
        <v>862.3977294</v>
      </c>
      <c r="C74633">
        <v>1485.6815919999999</v>
      </c>
      <c r="D74633">
        <v>8.1</v>
      </c>
      <c r="E74633" t="s">
        <v>98553</v>
      </c>
      <c r="F74633">
        <v>-1</v>
      </c>
      <c r="G74633">
        <v>2507.1</v>
      </c>
      <c r="H74633" t="s">
        <v>98550</v>
      </c>
      <c r="I74633">
        <v>0</v>
      </c>
      <c r="J74633" t="s">
        <v>48412</v>
      </c>
      <c r="K74633" t="s">
        <v>44903</v>
      </c>
      <c r="L74633" t="s">
        <v>48412</v>
      </c>
      <c r="M74633">
        <v>2</v>
      </c>
      <c r="N74633" t="s">
        <v>26</v>
      </c>
      <c r="O74633" t="s">
        <v>16702</v>
      </c>
      <c r="P74633" t="s">
        <v>25</v>
      </c>
      <c r="Q74633">
        <v>1</v>
      </c>
      <c r="R74633">
        <v>-1</v>
      </c>
      <c r="S74633" t="s">
        <v>97470</v>
      </c>
    </row>
    <row r="74634" spans="1:19" x14ac:dyDescent="0.35">
      <c r="A74634" t="s">
        <v>16702</v>
      </c>
      <c r="B74634">
        <v>862.3977294</v>
      </c>
      <c r="C74634">
        <v>593.30418680000002</v>
      </c>
      <c r="D74634">
        <v>8.1</v>
      </c>
      <c r="E74634" t="s">
        <v>98554</v>
      </c>
      <c r="F74634">
        <v>-1</v>
      </c>
      <c r="G74634">
        <v>1704.4</v>
      </c>
      <c r="H74634" t="s">
        <v>98550</v>
      </c>
      <c r="I74634">
        <v>0</v>
      </c>
      <c r="J74634" t="s">
        <v>48412</v>
      </c>
      <c r="K74634" t="s">
        <v>241</v>
      </c>
      <c r="L74634" t="s">
        <v>48412</v>
      </c>
      <c r="M74634">
        <v>2</v>
      </c>
      <c r="N74634" t="s">
        <v>26</v>
      </c>
      <c r="O74634" t="s">
        <v>16702</v>
      </c>
      <c r="P74634" t="s">
        <v>25</v>
      </c>
      <c r="Q74634">
        <v>1</v>
      </c>
      <c r="R74634">
        <v>-1</v>
      </c>
      <c r="S74634" t="s">
        <v>97470</v>
      </c>
    </row>
    <row r="74635" spans="1:19" x14ac:dyDescent="0.35">
      <c r="A74635" t="s">
        <v>16702</v>
      </c>
      <c r="B74635">
        <v>862.3977294</v>
      </c>
      <c r="C74635">
        <v>1297.601885</v>
      </c>
      <c r="D74635">
        <v>8.1</v>
      </c>
      <c r="E74635" t="s">
        <v>98555</v>
      </c>
      <c r="F74635">
        <v>-1</v>
      </c>
      <c r="G74635">
        <v>920</v>
      </c>
      <c r="H74635" t="s">
        <v>98550</v>
      </c>
      <c r="I74635">
        <v>0</v>
      </c>
      <c r="J74635" t="s">
        <v>48412</v>
      </c>
      <c r="K74635" t="s">
        <v>15044</v>
      </c>
      <c r="L74635" t="s">
        <v>48412</v>
      </c>
      <c r="M74635">
        <v>2</v>
      </c>
      <c r="N74635" t="s">
        <v>26</v>
      </c>
      <c r="O74635" t="s">
        <v>16702</v>
      </c>
      <c r="P74635" t="s">
        <v>25</v>
      </c>
      <c r="Q74635">
        <v>1</v>
      </c>
      <c r="R74635">
        <v>-1</v>
      </c>
      <c r="S74635" t="s">
        <v>97470</v>
      </c>
    </row>
    <row r="74636" spans="1:19" x14ac:dyDescent="0.35">
      <c r="A74636" t="s">
        <v>16702</v>
      </c>
      <c r="B74636">
        <v>575.26757840000005</v>
      </c>
      <c r="C74636">
        <v>506.27215840000002</v>
      </c>
      <c r="D74636">
        <v>8.1</v>
      </c>
      <c r="E74636" t="s">
        <v>98556</v>
      </c>
      <c r="F74636">
        <v>-1</v>
      </c>
      <c r="G74636">
        <v>8326.5</v>
      </c>
      <c r="H74636" t="s">
        <v>98557</v>
      </c>
      <c r="I74636">
        <v>0</v>
      </c>
      <c r="J74636" t="s">
        <v>48412</v>
      </c>
      <c r="K74636" t="s">
        <v>277</v>
      </c>
      <c r="L74636" t="s">
        <v>48412</v>
      </c>
      <c r="M74636">
        <v>3</v>
      </c>
      <c r="N74636" t="s">
        <v>26</v>
      </c>
      <c r="O74636" t="s">
        <v>16702</v>
      </c>
      <c r="P74636" t="s">
        <v>25</v>
      </c>
      <c r="Q74636">
        <v>1</v>
      </c>
      <c r="R74636">
        <v>-1</v>
      </c>
      <c r="S74636" t="s">
        <v>97470</v>
      </c>
    </row>
    <row r="74637" spans="1:19" x14ac:dyDescent="0.35">
      <c r="A74637" t="s">
        <v>16702</v>
      </c>
      <c r="B74637">
        <v>575.26757840000005</v>
      </c>
      <c r="C74637">
        <v>923.42173579999996</v>
      </c>
      <c r="D74637">
        <v>8.1</v>
      </c>
      <c r="E74637" t="s">
        <v>98558</v>
      </c>
      <c r="F74637">
        <v>-1</v>
      </c>
      <c r="G74637">
        <v>5988.5</v>
      </c>
      <c r="H74637" t="s">
        <v>98557</v>
      </c>
      <c r="I74637">
        <v>0</v>
      </c>
      <c r="J74637" t="s">
        <v>48412</v>
      </c>
      <c r="K74637" t="s">
        <v>681</v>
      </c>
      <c r="L74637" t="s">
        <v>48412</v>
      </c>
      <c r="M74637">
        <v>3</v>
      </c>
      <c r="N74637" t="s">
        <v>26</v>
      </c>
      <c r="O74637" t="s">
        <v>16702</v>
      </c>
      <c r="P74637" t="s">
        <v>25</v>
      </c>
      <c r="Q74637">
        <v>1</v>
      </c>
      <c r="R74637">
        <v>-1</v>
      </c>
      <c r="S74637" t="s">
        <v>97470</v>
      </c>
    </row>
    <row r="74638" spans="1:19" x14ac:dyDescent="0.35">
      <c r="A74638" t="s">
        <v>16702</v>
      </c>
      <c r="B74638">
        <v>575.26757840000005</v>
      </c>
      <c r="C74638">
        <v>593.30418680000002</v>
      </c>
      <c r="D74638">
        <v>8.1</v>
      </c>
      <c r="E74638" t="s">
        <v>98559</v>
      </c>
      <c r="F74638">
        <v>-1</v>
      </c>
      <c r="G74638">
        <v>10000</v>
      </c>
      <c r="H74638" t="s">
        <v>98557</v>
      </c>
      <c r="I74638">
        <v>0</v>
      </c>
      <c r="J74638" t="s">
        <v>48412</v>
      </c>
      <c r="K74638" t="s">
        <v>215</v>
      </c>
      <c r="L74638" t="s">
        <v>48412</v>
      </c>
      <c r="M74638">
        <v>3</v>
      </c>
      <c r="N74638" t="s">
        <v>26</v>
      </c>
      <c r="O74638" t="s">
        <v>16702</v>
      </c>
      <c r="P74638" t="s">
        <v>25</v>
      </c>
      <c r="Q74638">
        <v>1</v>
      </c>
      <c r="R74638">
        <v>-1</v>
      </c>
      <c r="S74638" t="s">
        <v>97470</v>
      </c>
    </row>
    <row r="74639" spans="1:19" x14ac:dyDescent="0.35">
      <c r="A74639" t="s">
        <v>16702</v>
      </c>
      <c r="B74639">
        <v>575.26757840000005</v>
      </c>
      <c r="C74639">
        <v>722.3467799</v>
      </c>
      <c r="D74639">
        <v>8.1</v>
      </c>
      <c r="E74639" t="s">
        <v>98560</v>
      </c>
      <c r="F74639">
        <v>-1</v>
      </c>
      <c r="G74639">
        <v>3363</v>
      </c>
      <c r="H74639" t="s">
        <v>98557</v>
      </c>
      <c r="I74639">
        <v>0</v>
      </c>
      <c r="J74639" t="s">
        <v>48412</v>
      </c>
      <c r="K74639" t="s">
        <v>70</v>
      </c>
      <c r="L74639" t="s">
        <v>48412</v>
      </c>
      <c r="M74639">
        <v>3</v>
      </c>
      <c r="N74639" t="s">
        <v>26</v>
      </c>
      <c r="O74639" t="s">
        <v>16702</v>
      </c>
      <c r="P74639" t="s">
        <v>25</v>
      </c>
      <c r="Q74639">
        <v>1</v>
      </c>
      <c r="R74639">
        <v>-1</v>
      </c>
      <c r="S74639" t="s">
        <v>97470</v>
      </c>
    </row>
    <row r="74640" spans="1:19" x14ac:dyDescent="0.35">
      <c r="A74640" t="s">
        <v>16702</v>
      </c>
      <c r="B74640">
        <v>575.26757840000005</v>
      </c>
      <c r="C74640">
        <v>779.36824360000003</v>
      </c>
      <c r="D74640">
        <v>8.1</v>
      </c>
      <c r="E74640" t="s">
        <v>98561</v>
      </c>
      <c r="F74640">
        <v>-1</v>
      </c>
      <c r="G74640">
        <v>6324</v>
      </c>
      <c r="H74640" t="s">
        <v>98557</v>
      </c>
      <c r="I74640">
        <v>0</v>
      </c>
      <c r="J74640" t="s">
        <v>48412</v>
      </c>
      <c r="K74640" t="s">
        <v>529</v>
      </c>
      <c r="L74640" t="s">
        <v>48412</v>
      </c>
      <c r="M74640">
        <v>3</v>
      </c>
      <c r="N74640" t="s">
        <v>26</v>
      </c>
      <c r="O74640" t="s">
        <v>16702</v>
      </c>
      <c r="P74640" t="s">
        <v>25</v>
      </c>
      <c r="Q74640">
        <v>1</v>
      </c>
      <c r="R74640">
        <v>-1</v>
      </c>
      <c r="S74640" t="s">
        <v>97470</v>
      </c>
    </row>
    <row r="74641" spans="1:19" x14ac:dyDescent="0.35">
      <c r="A74641" t="s">
        <v>16702</v>
      </c>
      <c r="B74641">
        <v>575.26757840000005</v>
      </c>
      <c r="C74641">
        <v>688.28965900000003</v>
      </c>
      <c r="D74641">
        <v>8.1</v>
      </c>
      <c r="E74641" t="s">
        <v>98562</v>
      </c>
      <c r="F74641">
        <v>-1</v>
      </c>
      <c r="G74641">
        <v>4097.3</v>
      </c>
      <c r="H74641" t="s">
        <v>98557</v>
      </c>
      <c r="I74641">
        <v>0</v>
      </c>
      <c r="J74641" t="s">
        <v>48412</v>
      </c>
      <c r="K74641" t="s">
        <v>5276</v>
      </c>
      <c r="L74641" t="s">
        <v>48412</v>
      </c>
      <c r="M74641">
        <v>3</v>
      </c>
      <c r="N74641" t="s">
        <v>26</v>
      </c>
      <c r="O74641" t="s">
        <v>16702</v>
      </c>
      <c r="P74641" t="s">
        <v>33</v>
      </c>
      <c r="Q74641">
        <v>1</v>
      </c>
      <c r="R74641">
        <v>-1</v>
      </c>
      <c r="S74641" t="s">
        <v>97470</v>
      </c>
    </row>
    <row r="74642" spans="1:19" x14ac:dyDescent="0.35">
      <c r="A74642" t="s">
        <v>6331</v>
      </c>
      <c r="B74642">
        <v>822.0762896</v>
      </c>
      <c r="C74642">
        <v>665.32531619999997</v>
      </c>
      <c r="D74642">
        <v>64.599999999999994</v>
      </c>
      <c r="E74642" t="s">
        <v>98563</v>
      </c>
      <c r="F74642">
        <v>-1</v>
      </c>
      <c r="G74642">
        <v>2745.1</v>
      </c>
      <c r="H74642" t="s">
        <v>98564</v>
      </c>
      <c r="I74642">
        <v>0</v>
      </c>
      <c r="J74642" t="s">
        <v>98565</v>
      </c>
      <c r="K74642" t="s">
        <v>215</v>
      </c>
      <c r="L74642" t="s">
        <v>98565</v>
      </c>
      <c r="M74642">
        <v>3</v>
      </c>
      <c r="N74642" t="s">
        <v>26</v>
      </c>
      <c r="O74642" t="s">
        <v>6331</v>
      </c>
      <c r="P74642" t="s">
        <v>25</v>
      </c>
      <c r="Q74642">
        <v>1</v>
      </c>
      <c r="R74642">
        <v>-1</v>
      </c>
      <c r="S74642" t="s">
        <v>97470</v>
      </c>
    </row>
    <row r="74643" spans="1:19" x14ac:dyDescent="0.35">
      <c r="A74643" t="s">
        <v>6331</v>
      </c>
      <c r="B74643">
        <v>822.0762896</v>
      </c>
      <c r="C74643">
        <v>399.26019669999999</v>
      </c>
      <c r="D74643">
        <v>64.599999999999994</v>
      </c>
      <c r="E74643" t="s">
        <v>98566</v>
      </c>
      <c r="F74643">
        <v>-1</v>
      </c>
      <c r="G74643">
        <v>2058.8000000000002</v>
      </c>
      <c r="H74643" t="s">
        <v>98564</v>
      </c>
      <c r="I74643">
        <v>0</v>
      </c>
      <c r="J74643" t="s">
        <v>98565</v>
      </c>
      <c r="K74643" t="s">
        <v>2134</v>
      </c>
      <c r="L74643" t="s">
        <v>98565</v>
      </c>
      <c r="M74643">
        <v>3</v>
      </c>
      <c r="N74643" t="s">
        <v>26</v>
      </c>
      <c r="O74643" t="s">
        <v>6331</v>
      </c>
      <c r="P74643" t="s">
        <v>33</v>
      </c>
      <c r="Q74643">
        <v>1</v>
      </c>
      <c r="R74643">
        <v>-1</v>
      </c>
      <c r="S74643" t="s">
        <v>97470</v>
      </c>
    </row>
    <row r="74644" spans="1:19" x14ac:dyDescent="0.35">
      <c r="A74644" t="s">
        <v>6331</v>
      </c>
      <c r="B74644">
        <v>822.0762896</v>
      </c>
      <c r="C74644">
        <v>536.2827231</v>
      </c>
      <c r="D74644">
        <v>64.599999999999994</v>
      </c>
      <c r="E74644" t="s">
        <v>98567</v>
      </c>
      <c r="F74644">
        <v>-1</v>
      </c>
      <c r="G74644">
        <v>3443.8</v>
      </c>
      <c r="H74644" t="s">
        <v>98564</v>
      </c>
      <c r="I74644">
        <v>0</v>
      </c>
      <c r="J74644" t="s">
        <v>98565</v>
      </c>
      <c r="K74644" t="s">
        <v>59</v>
      </c>
      <c r="L74644" t="s">
        <v>98565</v>
      </c>
      <c r="M74644">
        <v>3</v>
      </c>
      <c r="N74644" t="s">
        <v>26</v>
      </c>
      <c r="O74644" t="s">
        <v>6331</v>
      </c>
      <c r="P74644" t="s">
        <v>25</v>
      </c>
      <c r="Q74644">
        <v>1</v>
      </c>
      <c r="R74644">
        <v>-1</v>
      </c>
      <c r="S74644" t="s">
        <v>97470</v>
      </c>
    </row>
    <row r="74645" spans="1:19" x14ac:dyDescent="0.35">
      <c r="A74645" t="s">
        <v>6331</v>
      </c>
      <c r="B74645">
        <v>822.0762896</v>
      </c>
      <c r="C74645">
        <v>891.42067310000004</v>
      </c>
      <c r="D74645">
        <v>64.599999999999994</v>
      </c>
      <c r="E74645" t="s">
        <v>98568</v>
      </c>
      <c r="F74645">
        <v>-1</v>
      </c>
      <c r="G74645">
        <v>8431.4</v>
      </c>
      <c r="H74645" t="s">
        <v>98564</v>
      </c>
      <c r="I74645">
        <v>0</v>
      </c>
      <c r="J74645" t="s">
        <v>98565</v>
      </c>
      <c r="K74645" t="s">
        <v>98569</v>
      </c>
      <c r="L74645" t="s">
        <v>98565</v>
      </c>
      <c r="M74645">
        <v>3</v>
      </c>
      <c r="N74645" t="s">
        <v>26</v>
      </c>
      <c r="O74645" t="s">
        <v>6331</v>
      </c>
      <c r="P74645" t="s">
        <v>25</v>
      </c>
      <c r="Q74645">
        <v>1</v>
      </c>
      <c r="R74645">
        <v>-1</v>
      </c>
      <c r="S74645" t="s">
        <v>97470</v>
      </c>
    </row>
    <row r="74646" spans="1:19" x14ac:dyDescent="0.35">
      <c r="A74646" t="s">
        <v>6331</v>
      </c>
      <c r="B74646">
        <v>822.0762896</v>
      </c>
      <c r="C74646">
        <v>446.21397480000002</v>
      </c>
      <c r="D74646">
        <v>64.599999999999994</v>
      </c>
      <c r="E74646" t="s">
        <v>98570</v>
      </c>
      <c r="F74646">
        <v>-1</v>
      </c>
      <c r="G74646">
        <v>2151.1999999999998</v>
      </c>
      <c r="H74646" t="s">
        <v>98564</v>
      </c>
      <c r="I74646">
        <v>0</v>
      </c>
      <c r="J74646" t="s">
        <v>98565</v>
      </c>
      <c r="K74646" t="s">
        <v>35099</v>
      </c>
      <c r="L74646" t="s">
        <v>98565</v>
      </c>
      <c r="M74646">
        <v>3</v>
      </c>
      <c r="N74646" t="s">
        <v>26</v>
      </c>
      <c r="O74646" t="s">
        <v>6331</v>
      </c>
      <c r="P74646" t="s">
        <v>25</v>
      </c>
      <c r="Q74646">
        <v>2</v>
      </c>
      <c r="R74646">
        <v>-1</v>
      </c>
      <c r="S74646" t="s">
        <v>97470</v>
      </c>
    </row>
    <row r="74647" spans="1:19" x14ac:dyDescent="0.35">
      <c r="A74647" t="s">
        <v>6331</v>
      </c>
      <c r="B74647">
        <v>822.0762896</v>
      </c>
      <c r="C74647">
        <v>389.2143092</v>
      </c>
      <c r="D74647">
        <v>64.599999999999994</v>
      </c>
      <c r="E74647" t="s">
        <v>98571</v>
      </c>
      <c r="F74647">
        <v>-1</v>
      </c>
      <c r="G74647">
        <v>3094.4</v>
      </c>
      <c r="H74647" t="s">
        <v>98564</v>
      </c>
      <c r="I74647">
        <v>0</v>
      </c>
      <c r="J74647" t="s">
        <v>98565</v>
      </c>
      <c r="K74647" t="s">
        <v>57</v>
      </c>
      <c r="L74647" t="s">
        <v>98565</v>
      </c>
      <c r="M74647">
        <v>3</v>
      </c>
      <c r="N74647" t="s">
        <v>26</v>
      </c>
      <c r="O74647" t="s">
        <v>6331</v>
      </c>
      <c r="P74647" t="s">
        <v>25</v>
      </c>
      <c r="Q74647">
        <v>1</v>
      </c>
      <c r="R74647">
        <v>-1</v>
      </c>
      <c r="S74647" t="s">
        <v>97470</v>
      </c>
    </row>
    <row r="74648" spans="1:19" x14ac:dyDescent="0.35">
      <c r="A74648" t="s">
        <v>1089</v>
      </c>
      <c r="B74648">
        <v>990.04964619999998</v>
      </c>
      <c r="C74648">
        <v>909.4424712</v>
      </c>
      <c r="D74648">
        <v>52.9</v>
      </c>
      <c r="E74648" t="s">
        <v>98572</v>
      </c>
      <c r="F74648">
        <v>-1</v>
      </c>
      <c r="G74648">
        <v>1602.5</v>
      </c>
      <c r="H74648" t="s">
        <v>98573</v>
      </c>
      <c r="I74648">
        <v>0</v>
      </c>
      <c r="J74648" t="s">
        <v>48797</v>
      </c>
      <c r="K74648" t="s">
        <v>6993</v>
      </c>
      <c r="L74648" t="s">
        <v>48797</v>
      </c>
      <c r="M74648">
        <v>2</v>
      </c>
      <c r="N74648" t="s">
        <v>26</v>
      </c>
      <c r="O74648" t="s">
        <v>1089</v>
      </c>
      <c r="P74648" t="s">
        <v>33</v>
      </c>
      <c r="Q74648">
        <v>1</v>
      </c>
      <c r="R74648">
        <v>-1</v>
      </c>
      <c r="S74648" t="s">
        <v>97470</v>
      </c>
    </row>
    <row r="74649" spans="1:19" x14ac:dyDescent="0.35">
      <c r="A74649" t="s">
        <v>1089</v>
      </c>
      <c r="B74649">
        <v>990.04964619999998</v>
      </c>
      <c r="C74649">
        <v>1022.526535</v>
      </c>
      <c r="D74649">
        <v>52.9</v>
      </c>
      <c r="E74649" t="s">
        <v>98574</v>
      </c>
      <c r="F74649">
        <v>-1</v>
      </c>
      <c r="G74649">
        <v>2175.3000000000002</v>
      </c>
      <c r="H74649" t="s">
        <v>98573</v>
      </c>
      <c r="I74649">
        <v>0</v>
      </c>
      <c r="J74649" t="s">
        <v>48797</v>
      </c>
      <c r="K74649" t="s">
        <v>3943</v>
      </c>
      <c r="L74649" t="s">
        <v>48797</v>
      </c>
      <c r="M74649">
        <v>2</v>
      </c>
      <c r="N74649" t="s">
        <v>26</v>
      </c>
      <c r="O74649" t="s">
        <v>1089</v>
      </c>
      <c r="P74649" t="s">
        <v>33</v>
      </c>
      <c r="Q74649">
        <v>1</v>
      </c>
      <c r="R74649">
        <v>-1</v>
      </c>
      <c r="S74649" t="s">
        <v>97470</v>
      </c>
    </row>
    <row r="74650" spans="1:19" x14ac:dyDescent="0.35">
      <c r="A74650" t="s">
        <v>1089</v>
      </c>
      <c r="B74650">
        <v>990.04964619999998</v>
      </c>
      <c r="C74650">
        <v>731.40462909999997</v>
      </c>
      <c r="D74650">
        <v>52.9</v>
      </c>
      <c r="E74650" t="s">
        <v>98575</v>
      </c>
      <c r="F74650">
        <v>-1</v>
      </c>
      <c r="G74650">
        <v>1662.5</v>
      </c>
      <c r="H74650" t="s">
        <v>98573</v>
      </c>
      <c r="I74650">
        <v>0</v>
      </c>
      <c r="J74650" t="s">
        <v>48797</v>
      </c>
      <c r="K74650" t="s">
        <v>859</v>
      </c>
      <c r="L74650" t="s">
        <v>48797</v>
      </c>
      <c r="M74650">
        <v>2</v>
      </c>
      <c r="N74650" t="s">
        <v>26</v>
      </c>
      <c r="O74650" t="s">
        <v>1089</v>
      </c>
      <c r="P74650" t="s">
        <v>25</v>
      </c>
      <c r="Q74650">
        <v>1</v>
      </c>
      <c r="R74650">
        <v>-1</v>
      </c>
      <c r="S74650" t="s">
        <v>97470</v>
      </c>
    </row>
    <row r="74651" spans="1:19" x14ac:dyDescent="0.35">
      <c r="A74651" t="s">
        <v>1089</v>
      </c>
      <c r="B74651">
        <v>990.04964619999998</v>
      </c>
      <c r="C74651">
        <v>957.57275709999999</v>
      </c>
      <c r="D74651">
        <v>52.9</v>
      </c>
      <c r="E74651" t="s">
        <v>98576</v>
      </c>
      <c r="F74651">
        <v>-1</v>
      </c>
      <c r="G74651">
        <v>1645.9</v>
      </c>
      <c r="H74651" t="s">
        <v>98573</v>
      </c>
      <c r="I74651">
        <v>0</v>
      </c>
      <c r="J74651" t="s">
        <v>48797</v>
      </c>
      <c r="K74651" t="s">
        <v>549</v>
      </c>
      <c r="L74651" t="s">
        <v>48797</v>
      </c>
      <c r="M74651">
        <v>2</v>
      </c>
      <c r="N74651" t="s">
        <v>26</v>
      </c>
      <c r="O74651" t="s">
        <v>1089</v>
      </c>
      <c r="P74651" t="s">
        <v>25</v>
      </c>
      <c r="Q74651">
        <v>1</v>
      </c>
      <c r="R74651">
        <v>-1</v>
      </c>
      <c r="S74651" t="s">
        <v>97470</v>
      </c>
    </row>
    <row r="74652" spans="1:19" x14ac:dyDescent="0.35">
      <c r="A74652" t="s">
        <v>1089</v>
      </c>
      <c r="B74652">
        <v>990.04964619999998</v>
      </c>
      <c r="C74652">
        <v>374.23979559999998</v>
      </c>
      <c r="D74652">
        <v>52.9</v>
      </c>
      <c r="E74652" t="s">
        <v>98577</v>
      </c>
      <c r="F74652">
        <v>-1</v>
      </c>
      <c r="G74652">
        <v>1691.3</v>
      </c>
      <c r="H74652" t="s">
        <v>98573</v>
      </c>
      <c r="I74652">
        <v>0</v>
      </c>
      <c r="J74652" t="s">
        <v>48797</v>
      </c>
      <c r="K74652" t="s">
        <v>198</v>
      </c>
      <c r="L74652" t="s">
        <v>48797</v>
      </c>
      <c r="M74652">
        <v>2</v>
      </c>
      <c r="N74652" t="s">
        <v>26</v>
      </c>
      <c r="O74652" t="s">
        <v>1089</v>
      </c>
      <c r="P74652" t="s">
        <v>25</v>
      </c>
      <c r="Q74652">
        <v>1</v>
      </c>
      <c r="R74652">
        <v>-1</v>
      </c>
      <c r="S74652" t="s">
        <v>97470</v>
      </c>
    </row>
    <row r="74653" spans="1:19" x14ac:dyDescent="0.35">
      <c r="A74653" t="s">
        <v>1089</v>
      </c>
      <c r="B74653">
        <v>990.04964619999998</v>
      </c>
      <c r="C74653">
        <v>844.48869309999998</v>
      </c>
      <c r="D74653">
        <v>52.9</v>
      </c>
      <c r="E74653" t="s">
        <v>98578</v>
      </c>
      <c r="F74653">
        <v>-1</v>
      </c>
      <c r="G74653">
        <v>2495.1999999999998</v>
      </c>
      <c r="H74653" t="s">
        <v>98573</v>
      </c>
      <c r="I74653">
        <v>0</v>
      </c>
      <c r="J74653" t="s">
        <v>48797</v>
      </c>
      <c r="K74653" t="s">
        <v>681</v>
      </c>
      <c r="L74653" t="s">
        <v>48797</v>
      </c>
      <c r="M74653">
        <v>2</v>
      </c>
      <c r="N74653" t="s">
        <v>26</v>
      </c>
      <c r="O74653" t="s">
        <v>1089</v>
      </c>
      <c r="P74653" t="s">
        <v>25</v>
      </c>
      <c r="Q74653">
        <v>1</v>
      </c>
      <c r="R74653">
        <v>-1</v>
      </c>
      <c r="S74653" t="s">
        <v>97470</v>
      </c>
    </row>
    <row r="74654" spans="1:19" x14ac:dyDescent="0.35">
      <c r="A74654" t="s">
        <v>1089</v>
      </c>
      <c r="B74654">
        <v>660.36885629999995</v>
      </c>
      <c r="C74654">
        <v>502.29837320000001</v>
      </c>
      <c r="D74654">
        <v>53</v>
      </c>
      <c r="E74654" t="s">
        <v>98579</v>
      </c>
      <c r="F74654">
        <v>-1</v>
      </c>
      <c r="G74654">
        <v>1314.2</v>
      </c>
      <c r="H74654" t="s">
        <v>98580</v>
      </c>
      <c r="I74654">
        <v>0</v>
      </c>
      <c r="J74654" t="s">
        <v>48797</v>
      </c>
      <c r="K74654" t="s">
        <v>344</v>
      </c>
      <c r="L74654" t="s">
        <v>48797</v>
      </c>
      <c r="M74654">
        <v>3</v>
      </c>
      <c r="N74654" t="s">
        <v>26</v>
      </c>
      <c r="O74654" t="s">
        <v>1089</v>
      </c>
      <c r="P74654" t="s">
        <v>25</v>
      </c>
      <c r="Q74654">
        <v>1</v>
      </c>
      <c r="R74654">
        <v>-1</v>
      </c>
      <c r="S74654" t="s">
        <v>97470</v>
      </c>
    </row>
    <row r="74655" spans="1:19" x14ac:dyDescent="0.35">
      <c r="A74655" t="s">
        <v>1089</v>
      </c>
      <c r="B74655">
        <v>660.36885629999995</v>
      </c>
      <c r="C74655">
        <v>882.98377489999996</v>
      </c>
      <c r="D74655">
        <v>53</v>
      </c>
      <c r="E74655" t="s">
        <v>98581</v>
      </c>
      <c r="F74655">
        <v>-1</v>
      </c>
      <c r="G74655">
        <v>3646.1</v>
      </c>
      <c r="H74655" t="s">
        <v>98580</v>
      </c>
      <c r="I74655">
        <v>0</v>
      </c>
      <c r="J74655" t="s">
        <v>48797</v>
      </c>
      <c r="K74655" t="s">
        <v>2846</v>
      </c>
      <c r="L74655" t="s">
        <v>48797</v>
      </c>
      <c r="M74655">
        <v>3</v>
      </c>
      <c r="N74655" t="s">
        <v>26</v>
      </c>
      <c r="O74655" t="s">
        <v>1089</v>
      </c>
      <c r="P74655" t="s">
        <v>25</v>
      </c>
      <c r="Q74655">
        <v>2</v>
      </c>
      <c r="R74655">
        <v>-1</v>
      </c>
      <c r="S74655" t="s">
        <v>97470</v>
      </c>
    </row>
    <row r="74656" spans="1:19" x14ac:dyDescent="0.35">
      <c r="A74656" t="s">
        <v>1089</v>
      </c>
      <c r="B74656">
        <v>660.36885629999995</v>
      </c>
      <c r="C74656">
        <v>844.48869309999998</v>
      </c>
      <c r="D74656">
        <v>53</v>
      </c>
      <c r="E74656" t="s">
        <v>98582</v>
      </c>
      <c r="F74656">
        <v>-1</v>
      </c>
      <c r="G74656">
        <v>2272.5</v>
      </c>
      <c r="H74656" t="s">
        <v>98580</v>
      </c>
      <c r="I74656">
        <v>0</v>
      </c>
      <c r="J74656" t="s">
        <v>48797</v>
      </c>
      <c r="K74656" t="s">
        <v>1779</v>
      </c>
      <c r="L74656" t="s">
        <v>48797</v>
      </c>
      <c r="M74656">
        <v>3</v>
      </c>
      <c r="N74656" t="s">
        <v>26</v>
      </c>
      <c r="O74656" t="s">
        <v>1089</v>
      </c>
      <c r="P74656" t="s">
        <v>25</v>
      </c>
      <c r="Q74656">
        <v>1</v>
      </c>
      <c r="R74656">
        <v>-1</v>
      </c>
      <c r="S74656" t="s">
        <v>97470</v>
      </c>
    </row>
    <row r="74657" spans="1:19" x14ac:dyDescent="0.35">
      <c r="A74657" t="s">
        <v>1089</v>
      </c>
      <c r="B74657">
        <v>660.36885629999995</v>
      </c>
      <c r="C74657">
        <v>818.95448620000002</v>
      </c>
      <c r="D74657">
        <v>53</v>
      </c>
      <c r="E74657" t="s">
        <v>98583</v>
      </c>
      <c r="F74657">
        <v>-1</v>
      </c>
      <c r="G74657">
        <v>2387.5</v>
      </c>
      <c r="H74657" t="s">
        <v>98580</v>
      </c>
      <c r="I74657">
        <v>0</v>
      </c>
      <c r="J74657" t="s">
        <v>48797</v>
      </c>
      <c r="K74657" t="s">
        <v>1415</v>
      </c>
      <c r="L74657" t="s">
        <v>48797</v>
      </c>
      <c r="M74657">
        <v>3</v>
      </c>
      <c r="N74657" t="s">
        <v>26</v>
      </c>
      <c r="O74657" t="s">
        <v>1089</v>
      </c>
      <c r="P74657" t="s">
        <v>25</v>
      </c>
      <c r="Q74657">
        <v>2</v>
      </c>
      <c r="R74657">
        <v>-1</v>
      </c>
      <c r="S74657" t="s">
        <v>97470</v>
      </c>
    </row>
    <row r="74658" spans="1:19" x14ac:dyDescent="0.35">
      <c r="A74658" t="s">
        <v>1089</v>
      </c>
      <c r="B74658">
        <v>660.36885629999995</v>
      </c>
      <c r="C74658">
        <v>731.40462909999997</v>
      </c>
      <c r="D74658">
        <v>53</v>
      </c>
      <c r="E74658" t="s">
        <v>98584</v>
      </c>
      <c r="F74658">
        <v>-1</v>
      </c>
      <c r="G74658">
        <v>2281.1999999999998</v>
      </c>
      <c r="H74658" t="s">
        <v>98580</v>
      </c>
      <c r="I74658">
        <v>0</v>
      </c>
      <c r="J74658" t="s">
        <v>48797</v>
      </c>
      <c r="K74658" t="s">
        <v>685</v>
      </c>
      <c r="L74658" t="s">
        <v>48797</v>
      </c>
      <c r="M74658">
        <v>3</v>
      </c>
      <c r="N74658" t="s">
        <v>26</v>
      </c>
      <c r="O74658" t="s">
        <v>1089</v>
      </c>
      <c r="P74658" t="s">
        <v>25</v>
      </c>
      <c r="Q74658">
        <v>1</v>
      </c>
      <c r="R74658">
        <v>-1</v>
      </c>
      <c r="S74658" t="s">
        <v>97470</v>
      </c>
    </row>
    <row r="74659" spans="1:19" x14ac:dyDescent="0.35">
      <c r="A74659" t="s">
        <v>1089</v>
      </c>
      <c r="B74659">
        <v>660.36885629999995</v>
      </c>
      <c r="C74659">
        <v>630.35695069999997</v>
      </c>
      <c r="D74659">
        <v>53</v>
      </c>
      <c r="E74659" t="s">
        <v>98585</v>
      </c>
      <c r="F74659">
        <v>-1</v>
      </c>
      <c r="G74659">
        <v>2256.4</v>
      </c>
      <c r="H74659" t="s">
        <v>98580</v>
      </c>
      <c r="I74659">
        <v>0</v>
      </c>
      <c r="J74659" t="s">
        <v>48797</v>
      </c>
      <c r="K74659" t="s">
        <v>48805</v>
      </c>
      <c r="L74659" t="s">
        <v>48797</v>
      </c>
      <c r="M74659">
        <v>3</v>
      </c>
      <c r="N74659" t="s">
        <v>26</v>
      </c>
      <c r="O74659" t="s">
        <v>1089</v>
      </c>
      <c r="P74659" t="s">
        <v>25</v>
      </c>
      <c r="Q74659">
        <v>1</v>
      </c>
      <c r="R74659">
        <v>-1</v>
      </c>
      <c r="S74659" t="s">
        <v>97470</v>
      </c>
    </row>
    <row r="74660" spans="1:19" x14ac:dyDescent="0.35">
      <c r="A74660" t="s">
        <v>5546</v>
      </c>
      <c r="B74660">
        <v>555.51605740000002</v>
      </c>
      <c r="C74660">
        <v>757.40904579999994</v>
      </c>
      <c r="D74660">
        <v>58.5</v>
      </c>
      <c r="E74660" t="s">
        <v>98586</v>
      </c>
      <c r="F74660">
        <v>-1</v>
      </c>
      <c r="G74660">
        <v>1124.9000000000001</v>
      </c>
      <c r="H74660" t="s">
        <v>98587</v>
      </c>
      <c r="I74660">
        <v>0</v>
      </c>
      <c r="J74660" t="s">
        <v>98588</v>
      </c>
      <c r="K74660" t="s">
        <v>5397</v>
      </c>
      <c r="L74660" t="s">
        <v>98588</v>
      </c>
      <c r="M74660">
        <v>5</v>
      </c>
      <c r="N74660" t="s">
        <v>26</v>
      </c>
      <c r="O74660" t="s">
        <v>5546</v>
      </c>
      <c r="P74660" t="s">
        <v>33</v>
      </c>
      <c r="Q74660">
        <v>1</v>
      </c>
      <c r="R74660">
        <v>-1</v>
      </c>
      <c r="S74660" t="s">
        <v>97470</v>
      </c>
    </row>
    <row r="74661" spans="1:19" x14ac:dyDescent="0.35">
      <c r="A74661" t="s">
        <v>5546</v>
      </c>
      <c r="B74661">
        <v>555.51605740000002</v>
      </c>
      <c r="C74661">
        <v>354.1953881</v>
      </c>
      <c r="D74661">
        <v>58.5</v>
      </c>
      <c r="E74661" t="s">
        <v>98589</v>
      </c>
      <c r="F74661">
        <v>-1</v>
      </c>
      <c r="G74661">
        <v>4580.6000000000004</v>
      </c>
      <c r="H74661" t="s">
        <v>98587</v>
      </c>
      <c r="I74661">
        <v>0</v>
      </c>
      <c r="J74661" t="s">
        <v>98588</v>
      </c>
      <c r="K74661" t="s">
        <v>98590</v>
      </c>
      <c r="L74661" t="s">
        <v>98588</v>
      </c>
      <c r="M74661">
        <v>5</v>
      </c>
      <c r="N74661" t="s">
        <v>26</v>
      </c>
      <c r="O74661" t="s">
        <v>5546</v>
      </c>
      <c r="P74661" t="s">
        <v>25</v>
      </c>
      <c r="Q74661">
        <v>2</v>
      </c>
      <c r="R74661">
        <v>-1</v>
      </c>
      <c r="S74661" t="s">
        <v>97470</v>
      </c>
    </row>
    <row r="74662" spans="1:19" x14ac:dyDescent="0.35">
      <c r="A74662" t="s">
        <v>5546</v>
      </c>
      <c r="B74662">
        <v>555.51605740000002</v>
      </c>
      <c r="C74662">
        <v>539.29362209999999</v>
      </c>
      <c r="D74662">
        <v>58.5</v>
      </c>
      <c r="E74662" t="s">
        <v>98591</v>
      </c>
      <c r="F74662">
        <v>-1</v>
      </c>
      <c r="G74662">
        <v>1034.3</v>
      </c>
      <c r="H74662" t="s">
        <v>98587</v>
      </c>
      <c r="I74662">
        <v>0</v>
      </c>
      <c r="J74662" t="s">
        <v>98588</v>
      </c>
      <c r="K74662" t="s">
        <v>445</v>
      </c>
      <c r="L74662" t="s">
        <v>98588</v>
      </c>
      <c r="M74662">
        <v>5</v>
      </c>
      <c r="N74662" t="s">
        <v>26</v>
      </c>
      <c r="O74662" t="s">
        <v>5546</v>
      </c>
      <c r="P74662" t="s">
        <v>25</v>
      </c>
      <c r="Q74662">
        <v>1</v>
      </c>
      <c r="R74662">
        <v>-1</v>
      </c>
      <c r="S74662" t="s">
        <v>97470</v>
      </c>
    </row>
    <row r="74663" spans="1:19" x14ac:dyDescent="0.35">
      <c r="A74663" t="s">
        <v>5546</v>
      </c>
      <c r="B74663">
        <v>555.51605740000002</v>
      </c>
      <c r="C74663">
        <v>707.38349979999998</v>
      </c>
      <c r="D74663">
        <v>58.5</v>
      </c>
      <c r="E74663" t="s">
        <v>98592</v>
      </c>
      <c r="F74663">
        <v>-1</v>
      </c>
      <c r="G74663">
        <v>8290.6</v>
      </c>
      <c r="H74663" t="s">
        <v>98587</v>
      </c>
      <c r="I74663">
        <v>0</v>
      </c>
      <c r="J74663" t="s">
        <v>98588</v>
      </c>
      <c r="K74663" t="s">
        <v>98593</v>
      </c>
      <c r="L74663" t="s">
        <v>98588</v>
      </c>
      <c r="M74663">
        <v>5</v>
      </c>
      <c r="N74663" t="s">
        <v>26</v>
      </c>
      <c r="O74663" t="s">
        <v>5546</v>
      </c>
      <c r="P74663" t="s">
        <v>25</v>
      </c>
      <c r="Q74663">
        <v>1</v>
      </c>
      <c r="R74663">
        <v>-1</v>
      </c>
      <c r="S74663" t="s">
        <v>97470</v>
      </c>
    </row>
    <row r="74664" spans="1:19" x14ac:dyDescent="0.35">
      <c r="A74664" t="s">
        <v>5546</v>
      </c>
      <c r="B74664">
        <v>555.51605740000002</v>
      </c>
      <c r="C74664">
        <v>610.33073590000004</v>
      </c>
      <c r="D74664">
        <v>58.5</v>
      </c>
      <c r="E74664" t="s">
        <v>98594</v>
      </c>
      <c r="F74664">
        <v>-1</v>
      </c>
      <c r="G74664">
        <v>3079.1</v>
      </c>
      <c r="H74664" t="s">
        <v>98587</v>
      </c>
      <c r="I74664">
        <v>0</v>
      </c>
      <c r="J74664" t="s">
        <v>98588</v>
      </c>
      <c r="K74664" t="s">
        <v>46</v>
      </c>
      <c r="L74664" t="s">
        <v>98588</v>
      </c>
      <c r="M74664">
        <v>5</v>
      </c>
      <c r="N74664" t="s">
        <v>26</v>
      </c>
      <c r="O74664" t="s">
        <v>5546</v>
      </c>
      <c r="P74664" t="s">
        <v>25</v>
      </c>
      <c r="Q74664">
        <v>1</v>
      </c>
      <c r="R74664">
        <v>-1</v>
      </c>
      <c r="S74664" t="s">
        <v>97470</v>
      </c>
    </row>
    <row r="74665" spans="1:19" x14ac:dyDescent="0.35">
      <c r="A74665" t="s">
        <v>5546</v>
      </c>
      <c r="B74665">
        <v>555.51605740000002</v>
      </c>
      <c r="C74665">
        <v>571.81947270000001</v>
      </c>
      <c r="D74665">
        <v>58.5</v>
      </c>
      <c r="E74665" t="s">
        <v>98595</v>
      </c>
      <c r="F74665">
        <v>-1</v>
      </c>
      <c r="G74665">
        <v>2254.6</v>
      </c>
      <c r="H74665" t="s">
        <v>98587</v>
      </c>
      <c r="I74665">
        <v>0</v>
      </c>
      <c r="J74665" t="s">
        <v>98588</v>
      </c>
      <c r="K74665" t="s">
        <v>98596</v>
      </c>
      <c r="L74665" t="s">
        <v>98588</v>
      </c>
      <c r="M74665">
        <v>5</v>
      </c>
      <c r="N74665" t="s">
        <v>26</v>
      </c>
      <c r="O74665" t="s">
        <v>5546</v>
      </c>
      <c r="P74665" t="s">
        <v>25</v>
      </c>
      <c r="Q74665">
        <v>2</v>
      </c>
      <c r="R74665">
        <v>-1</v>
      </c>
      <c r="S74665" t="s">
        <v>97470</v>
      </c>
    </row>
    <row r="74666" spans="1:19" x14ac:dyDescent="0.35">
      <c r="A74666" t="s">
        <v>5546</v>
      </c>
      <c r="B74666">
        <v>463.09792720000002</v>
      </c>
      <c r="C74666">
        <v>610.33073590000004</v>
      </c>
      <c r="D74666">
        <v>58.6</v>
      </c>
      <c r="E74666" t="s">
        <v>98597</v>
      </c>
      <c r="F74666">
        <v>-1</v>
      </c>
      <c r="G74666">
        <v>673.5</v>
      </c>
      <c r="H74666" t="s">
        <v>98598</v>
      </c>
      <c r="I74666">
        <v>0</v>
      </c>
      <c r="J74666" t="s">
        <v>98588</v>
      </c>
      <c r="K74666" t="s">
        <v>1354</v>
      </c>
      <c r="L74666" t="s">
        <v>98588</v>
      </c>
      <c r="M74666">
        <v>6</v>
      </c>
      <c r="N74666" t="s">
        <v>26</v>
      </c>
      <c r="O74666" t="s">
        <v>5546</v>
      </c>
      <c r="P74666" t="s">
        <v>25</v>
      </c>
      <c r="Q74666">
        <v>1</v>
      </c>
      <c r="R74666">
        <v>-1</v>
      </c>
      <c r="S74666" t="s">
        <v>97470</v>
      </c>
    </row>
    <row r="74667" spans="1:19" x14ac:dyDescent="0.35">
      <c r="A74667" t="s">
        <v>5546</v>
      </c>
      <c r="B74667">
        <v>463.09792720000002</v>
      </c>
      <c r="C74667">
        <v>529.29803879999997</v>
      </c>
      <c r="D74667">
        <v>58.6</v>
      </c>
      <c r="E74667" t="s">
        <v>98599</v>
      </c>
      <c r="F74667">
        <v>-1</v>
      </c>
      <c r="G74667">
        <v>698.9</v>
      </c>
      <c r="H74667" t="s">
        <v>98598</v>
      </c>
      <c r="I74667">
        <v>0</v>
      </c>
      <c r="J74667" t="s">
        <v>98588</v>
      </c>
      <c r="K74667" t="s">
        <v>98600</v>
      </c>
      <c r="L74667" t="s">
        <v>98588</v>
      </c>
      <c r="M74667">
        <v>6</v>
      </c>
      <c r="N74667" t="s">
        <v>26</v>
      </c>
      <c r="O74667" t="s">
        <v>5546</v>
      </c>
      <c r="P74667" t="s">
        <v>33</v>
      </c>
      <c r="Q74667">
        <v>1</v>
      </c>
      <c r="R74667">
        <v>-1</v>
      </c>
      <c r="S74667" t="s">
        <v>97470</v>
      </c>
    </row>
    <row r="74668" spans="1:19" x14ac:dyDescent="0.35">
      <c r="A74668" t="s">
        <v>5546</v>
      </c>
      <c r="B74668">
        <v>463.09792720000002</v>
      </c>
      <c r="C74668">
        <v>354.1953881</v>
      </c>
      <c r="D74668">
        <v>58.6</v>
      </c>
      <c r="E74668" t="s">
        <v>98601</v>
      </c>
      <c r="F74668">
        <v>-1</v>
      </c>
      <c r="G74668">
        <v>1340.7</v>
      </c>
      <c r="H74668" t="s">
        <v>98598</v>
      </c>
      <c r="I74668">
        <v>0</v>
      </c>
      <c r="J74668" t="s">
        <v>98588</v>
      </c>
      <c r="K74668" t="s">
        <v>98602</v>
      </c>
      <c r="L74668" t="s">
        <v>98588</v>
      </c>
      <c r="M74668">
        <v>6</v>
      </c>
      <c r="N74668" t="s">
        <v>26</v>
      </c>
      <c r="O74668" t="s">
        <v>5546</v>
      </c>
      <c r="P74668" t="s">
        <v>25</v>
      </c>
      <c r="Q74668">
        <v>2</v>
      </c>
      <c r="R74668">
        <v>-1</v>
      </c>
      <c r="S74668" t="s">
        <v>97470</v>
      </c>
    </row>
    <row r="74669" spans="1:19" x14ac:dyDescent="0.35">
      <c r="A74669" t="s">
        <v>5546</v>
      </c>
      <c r="B74669">
        <v>463.09792720000002</v>
      </c>
      <c r="C74669">
        <v>539.29362209999999</v>
      </c>
      <c r="D74669">
        <v>58.6</v>
      </c>
      <c r="E74669" t="s">
        <v>98603</v>
      </c>
      <c r="F74669">
        <v>-1</v>
      </c>
      <c r="G74669">
        <v>665.2</v>
      </c>
      <c r="H74669" t="s">
        <v>98598</v>
      </c>
      <c r="I74669">
        <v>0</v>
      </c>
      <c r="J74669" t="s">
        <v>98588</v>
      </c>
      <c r="K74669" t="s">
        <v>344</v>
      </c>
      <c r="L74669" t="s">
        <v>98588</v>
      </c>
      <c r="M74669">
        <v>6</v>
      </c>
      <c r="N74669" t="s">
        <v>26</v>
      </c>
      <c r="O74669" t="s">
        <v>5546</v>
      </c>
      <c r="P74669" t="s">
        <v>25</v>
      </c>
      <c r="Q74669">
        <v>1</v>
      </c>
      <c r="R74669">
        <v>-1</v>
      </c>
      <c r="S74669" t="s">
        <v>97470</v>
      </c>
    </row>
    <row r="74670" spans="1:19" x14ac:dyDescent="0.35">
      <c r="A74670" t="s">
        <v>5546</v>
      </c>
      <c r="B74670">
        <v>463.09792720000002</v>
      </c>
      <c r="C74670">
        <v>707.38349979999998</v>
      </c>
      <c r="D74670">
        <v>58.6</v>
      </c>
      <c r="E74670" t="s">
        <v>98604</v>
      </c>
      <c r="F74670">
        <v>-1</v>
      </c>
      <c r="G74670">
        <v>1861.5</v>
      </c>
      <c r="H74670" t="s">
        <v>98598</v>
      </c>
      <c r="I74670">
        <v>0</v>
      </c>
      <c r="J74670" t="s">
        <v>98588</v>
      </c>
      <c r="K74670" t="s">
        <v>361</v>
      </c>
      <c r="L74670" t="s">
        <v>98588</v>
      </c>
      <c r="M74670">
        <v>6</v>
      </c>
      <c r="N74670" t="s">
        <v>26</v>
      </c>
      <c r="O74670" t="s">
        <v>5546</v>
      </c>
      <c r="P74670" t="s">
        <v>25</v>
      </c>
      <c r="Q74670">
        <v>1</v>
      </c>
      <c r="R74670">
        <v>-1</v>
      </c>
      <c r="S74670" t="s">
        <v>97470</v>
      </c>
    </row>
    <row r="74671" spans="1:19" x14ac:dyDescent="0.35">
      <c r="A74671" t="s">
        <v>5546</v>
      </c>
      <c r="B74671">
        <v>463.09792720000002</v>
      </c>
      <c r="C74671">
        <v>757.40904579999994</v>
      </c>
      <c r="D74671">
        <v>58.6</v>
      </c>
      <c r="E74671" t="s">
        <v>98605</v>
      </c>
      <c r="F74671">
        <v>-1</v>
      </c>
      <c r="G74671">
        <v>517.9</v>
      </c>
      <c r="H74671" t="s">
        <v>98598</v>
      </c>
      <c r="I74671">
        <v>0</v>
      </c>
      <c r="J74671" t="s">
        <v>98588</v>
      </c>
      <c r="K74671" t="s">
        <v>1768</v>
      </c>
      <c r="L74671" t="s">
        <v>98588</v>
      </c>
      <c r="M74671">
        <v>6</v>
      </c>
      <c r="N74671" t="s">
        <v>26</v>
      </c>
      <c r="O74671" t="s">
        <v>5546</v>
      </c>
      <c r="P74671" t="s">
        <v>33</v>
      </c>
      <c r="Q74671">
        <v>1</v>
      </c>
      <c r="R74671">
        <v>-1</v>
      </c>
      <c r="S74671" t="s">
        <v>97470</v>
      </c>
    </row>
    <row r="74672" spans="1:19" x14ac:dyDescent="0.35">
      <c r="A74672" t="s">
        <v>8745</v>
      </c>
      <c r="B74672">
        <v>691.33962529999997</v>
      </c>
      <c r="C74672">
        <v>1005.463601</v>
      </c>
      <c r="D74672">
        <v>3.9</v>
      </c>
      <c r="E74672" t="s">
        <v>98606</v>
      </c>
      <c r="F74672">
        <v>-1</v>
      </c>
      <c r="G74672">
        <v>1854.4</v>
      </c>
      <c r="H74672" t="s">
        <v>98607</v>
      </c>
      <c r="I74672">
        <v>0</v>
      </c>
      <c r="J74672" t="s">
        <v>49361</v>
      </c>
      <c r="K74672" t="s">
        <v>627</v>
      </c>
      <c r="L74672" t="s">
        <v>49361</v>
      </c>
      <c r="M74672">
        <v>3</v>
      </c>
      <c r="N74672" t="s">
        <v>26</v>
      </c>
      <c r="O74672" t="s">
        <v>8745</v>
      </c>
      <c r="P74672" t="s">
        <v>25</v>
      </c>
      <c r="Q74672">
        <v>1</v>
      </c>
      <c r="R74672">
        <v>-1</v>
      </c>
      <c r="S74672" t="s">
        <v>97470</v>
      </c>
    </row>
    <row r="74673" spans="1:19" x14ac:dyDescent="0.35">
      <c r="A74673" t="s">
        <v>8745</v>
      </c>
      <c r="B74673">
        <v>691.33962529999997</v>
      </c>
      <c r="C74673">
        <v>428.2252082</v>
      </c>
      <c r="D74673">
        <v>3.9</v>
      </c>
      <c r="E74673" t="s">
        <v>98608</v>
      </c>
      <c r="F74673">
        <v>-1</v>
      </c>
      <c r="G74673">
        <v>2016.7</v>
      </c>
      <c r="H74673" t="s">
        <v>98607</v>
      </c>
      <c r="I74673">
        <v>0</v>
      </c>
      <c r="J74673" t="s">
        <v>49361</v>
      </c>
      <c r="K74673" t="s">
        <v>861</v>
      </c>
      <c r="L74673" t="s">
        <v>49361</v>
      </c>
      <c r="M74673">
        <v>3</v>
      </c>
      <c r="N74673" t="s">
        <v>26</v>
      </c>
      <c r="O74673" t="s">
        <v>8745</v>
      </c>
      <c r="P74673" t="s">
        <v>25</v>
      </c>
      <c r="Q74673">
        <v>1</v>
      </c>
      <c r="R74673">
        <v>-1</v>
      </c>
      <c r="S74673" t="s">
        <v>97470</v>
      </c>
    </row>
    <row r="74674" spans="1:19" x14ac:dyDescent="0.35">
      <c r="A74674" t="s">
        <v>8745</v>
      </c>
      <c r="B74674">
        <v>691.33962529999997</v>
      </c>
      <c r="C74674">
        <v>591.79110920000005</v>
      </c>
      <c r="D74674">
        <v>3.9</v>
      </c>
      <c r="E74674" t="s">
        <v>98609</v>
      </c>
      <c r="F74674">
        <v>-1</v>
      </c>
      <c r="G74674">
        <v>1826.5</v>
      </c>
      <c r="H74674" t="s">
        <v>98607</v>
      </c>
      <c r="I74674">
        <v>0</v>
      </c>
      <c r="J74674" t="s">
        <v>49361</v>
      </c>
      <c r="K74674" t="s">
        <v>49365</v>
      </c>
      <c r="L74674" t="s">
        <v>49361</v>
      </c>
      <c r="M74674">
        <v>3</v>
      </c>
      <c r="N74674" t="s">
        <v>26</v>
      </c>
      <c r="O74674" t="s">
        <v>8745</v>
      </c>
      <c r="P74674" t="s">
        <v>33</v>
      </c>
      <c r="Q74674">
        <v>2</v>
      </c>
      <c r="R74674">
        <v>-1</v>
      </c>
      <c r="S74674" t="s">
        <v>97470</v>
      </c>
    </row>
    <row r="74675" spans="1:19" x14ac:dyDescent="0.35">
      <c r="A74675" t="s">
        <v>8745</v>
      </c>
      <c r="B74675">
        <v>691.33962529999997</v>
      </c>
      <c r="C74675">
        <v>777.35259359999998</v>
      </c>
      <c r="D74675">
        <v>3.9</v>
      </c>
      <c r="E74675" t="s">
        <v>98610</v>
      </c>
      <c r="F74675">
        <v>-1</v>
      </c>
      <c r="G74675">
        <v>4195.2</v>
      </c>
      <c r="H74675" t="s">
        <v>98607</v>
      </c>
      <c r="I74675">
        <v>0</v>
      </c>
      <c r="J74675" t="s">
        <v>49361</v>
      </c>
      <c r="K74675" t="s">
        <v>4516</v>
      </c>
      <c r="L74675" t="s">
        <v>49361</v>
      </c>
      <c r="M74675">
        <v>3</v>
      </c>
      <c r="N74675" t="s">
        <v>26</v>
      </c>
      <c r="O74675" t="s">
        <v>8745</v>
      </c>
      <c r="P74675" t="s">
        <v>25</v>
      </c>
      <c r="Q74675">
        <v>1</v>
      </c>
      <c r="R74675">
        <v>-1</v>
      </c>
      <c r="S74675" t="s">
        <v>97470</v>
      </c>
    </row>
    <row r="74676" spans="1:19" x14ac:dyDescent="0.35">
      <c r="A74676" t="s">
        <v>8745</v>
      </c>
      <c r="B74676">
        <v>691.33962529999997</v>
      </c>
      <c r="C74676">
        <v>420.71414199999998</v>
      </c>
      <c r="D74676">
        <v>3.9</v>
      </c>
      <c r="E74676" t="s">
        <v>98611</v>
      </c>
      <c r="F74676">
        <v>-1</v>
      </c>
      <c r="G74676">
        <v>986.3</v>
      </c>
      <c r="H74676" t="s">
        <v>98607</v>
      </c>
      <c r="I74676">
        <v>0</v>
      </c>
      <c r="J74676" t="s">
        <v>49361</v>
      </c>
      <c r="K74676" t="s">
        <v>33029</v>
      </c>
      <c r="L74676" t="s">
        <v>49361</v>
      </c>
      <c r="M74676">
        <v>3</v>
      </c>
      <c r="N74676" t="s">
        <v>26</v>
      </c>
      <c r="O74676" t="s">
        <v>8745</v>
      </c>
      <c r="P74676" t="s">
        <v>33</v>
      </c>
      <c r="Q74676">
        <v>2</v>
      </c>
      <c r="R74676">
        <v>-1</v>
      </c>
      <c r="S74676" t="s">
        <v>97470</v>
      </c>
    </row>
    <row r="74677" spans="1:19" x14ac:dyDescent="0.35">
      <c r="A74677" t="s">
        <v>8745</v>
      </c>
      <c r="B74677">
        <v>691.33962529999997</v>
      </c>
      <c r="C74677">
        <v>890.43665759999999</v>
      </c>
      <c r="D74677">
        <v>3.9</v>
      </c>
      <c r="E74677" t="s">
        <v>98612</v>
      </c>
      <c r="F74677">
        <v>-1</v>
      </c>
      <c r="G74677">
        <v>1283.3</v>
      </c>
      <c r="H74677" t="s">
        <v>98607</v>
      </c>
      <c r="I74677">
        <v>0</v>
      </c>
      <c r="J74677" t="s">
        <v>49361</v>
      </c>
      <c r="K74677" t="s">
        <v>6004</v>
      </c>
      <c r="L74677" t="s">
        <v>49361</v>
      </c>
      <c r="M74677">
        <v>3</v>
      </c>
      <c r="N74677" t="s">
        <v>26</v>
      </c>
      <c r="O74677" t="s">
        <v>8745</v>
      </c>
      <c r="P74677" t="s">
        <v>25</v>
      </c>
      <c r="Q74677">
        <v>1</v>
      </c>
      <c r="R74677">
        <v>-1</v>
      </c>
      <c r="S74677" t="s">
        <v>97470</v>
      </c>
    </row>
    <row r="74678" spans="1:19" x14ac:dyDescent="0.35">
      <c r="A74678" t="s">
        <v>8745</v>
      </c>
      <c r="B74678">
        <v>518.75653809999994</v>
      </c>
      <c r="C74678">
        <v>428.2252082</v>
      </c>
      <c r="D74678">
        <v>4.3</v>
      </c>
      <c r="E74678" t="s">
        <v>98613</v>
      </c>
      <c r="F74678">
        <v>-1</v>
      </c>
      <c r="G74678">
        <v>966.8</v>
      </c>
      <c r="H74678" t="s">
        <v>98614</v>
      </c>
      <c r="I74678">
        <v>0</v>
      </c>
      <c r="J74678" t="s">
        <v>49361</v>
      </c>
      <c r="K74678" t="s">
        <v>277</v>
      </c>
      <c r="L74678" t="s">
        <v>49361</v>
      </c>
      <c r="M74678">
        <v>4</v>
      </c>
      <c r="N74678" t="s">
        <v>26</v>
      </c>
      <c r="O74678" t="s">
        <v>8745</v>
      </c>
      <c r="P74678" t="s">
        <v>25</v>
      </c>
      <c r="Q74678">
        <v>1</v>
      </c>
      <c r="R74678">
        <v>-1</v>
      </c>
      <c r="S74678" t="s">
        <v>97470</v>
      </c>
    </row>
    <row r="74679" spans="1:19" x14ac:dyDescent="0.35">
      <c r="A74679" t="s">
        <v>8745</v>
      </c>
      <c r="B74679">
        <v>518.75653809999994</v>
      </c>
      <c r="C74679">
        <v>591.79110920000005</v>
      </c>
      <c r="D74679">
        <v>4.3</v>
      </c>
      <c r="E74679" t="s">
        <v>98615</v>
      </c>
      <c r="F74679">
        <v>-1</v>
      </c>
      <c r="G74679">
        <v>2408.1999999999998</v>
      </c>
      <c r="H74679" t="s">
        <v>98614</v>
      </c>
      <c r="I74679">
        <v>0</v>
      </c>
      <c r="J74679" t="s">
        <v>49361</v>
      </c>
      <c r="K74679" t="s">
        <v>1892</v>
      </c>
      <c r="L74679" t="s">
        <v>49361</v>
      </c>
      <c r="M74679">
        <v>4</v>
      </c>
      <c r="N74679" t="s">
        <v>26</v>
      </c>
      <c r="O74679" t="s">
        <v>8745</v>
      </c>
      <c r="P74679" t="s">
        <v>33</v>
      </c>
      <c r="Q74679">
        <v>2</v>
      </c>
      <c r="R74679">
        <v>-1</v>
      </c>
      <c r="S74679" t="s">
        <v>97470</v>
      </c>
    </row>
    <row r="74680" spans="1:19" x14ac:dyDescent="0.35">
      <c r="A74680" t="s">
        <v>8745</v>
      </c>
      <c r="B74680">
        <v>518.75653809999994</v>
      </c>
      <c r="C74680">
        <v>543.25215119999996</v>
      </c>
      <c r="D74680">
        <v>4.3</v>
      </c>
      <c r="E74680" t="s">
        <v>98616</v>
      </c>
      <c r="F74680">
        <v>-1</v>
      </c>
      <c r="G74680">
        <v>844.9</v>
      </c>
      <c r="H74680" t="s">
        <v>98614</v>
      </c>
      <c r="I74680">
        <v>0</v>
      </c>
      <c r="J74680" t="s">
        <v>49361</v>
      </c>
      <c r="K74680" t="s">
        <v>49382</v>
      </c>
      <c r="L74680" t="s">
        <v>49361</v>
      </c>
      <c r="M74680">
        <v>4</v>
      </c>
      <c r="N74680" t="s">
        <v>26</v>
      </c>
      <c r="O74680" t="s">
        <v>8745</v>
      </c>
      <c r="P74680" t="s">
        <v>25</v>
      </c>
      <c r="Q74680">
        <v>1</v>
      </c>
      <c r="R74680">
        <v>-1</v>
      </c>
      <c r="S74680" t="s">
        <v>97470</v>
      </c>
    </row>
    <row r="74681" spans="1:19" x14ac:dyDescent="0.35">
      <c r="A74681" t="s">
        <v>8745</v>
      </c>
      <c r="B74681">
        <v>518.75653809999994</v>
      </c>
      <c r="C74681">
        <v>690.32056520000003</v>
      </c>
      <c r="D74681">
        <v>4.3</v>
      </c>
      <c r="E74681" t="s">
        <v>98617</v>
      </c>
      <c r="F74681">
        <v>-1</v>
      </c>
      <c r="G74681">
        <v>1451.7</v>
      </c>
      <c r="H74681" t="s">
        <v>98614</v>
      </c>
      <c r="I74681">
        <v>0</v>
      </c>
      <c r="J74681" t="s">
        <v>49361</v>
      </c>
      <c r="K74681" t="s">
        <v>1045</v>
      </c>
      <c r="L74681" t="s">
        <v>49361</v>
      </c>
      <c r="M74681">
        <v>4</v>
      </c>
      <c r="N74681" t="s">
        <v>26</v>
      </c>
      <c r="O74681" t="s">
        <v>8745</v>
      </c>
      <c r="P74681" t="s">
        <v>25</v>
      </c>
      <c r="Q74681">
        <v>1</v>
      </c>
      <c r="R74681">
        <v>-1</v>
      </c>
      <c r="S74681" t="s">
        <v>97470</v>
      </c>
    </row>
    <row r="74682" spans="1:19" x14ac:dyDescent="0.35">
      <c r="A74682" t="s">
        <v>8745</v>
      </c>
      <c r="B74682">
        <v>518.75653809999994</v>
      </c>
      <c r="C74682">
        <v>777.35259359999998</v>
      </c>
      <c r="D74682">
        <v>4.3</v>
      </c>
      <c r="E74682" t="s">
        <v>98618</v>
      </c>
      <c r="F74682">
        <v>-1</v>
      </c>
      <c r="G74682">
        <v>3072.6</v>
      </c>
      <c r="H74682" t="s">
        <v>98614</v>
      </c>
      <c r="I74682">
        <v>0</v>
      </c>
      <c r="J74682" t="s">
        <v>49361</v>
      </c>
      <c r="K74682" t="s">
        <v>722</v>
      </c>
      <c r="L74682" t="s">
        <v>49361</v>
      </c>
      <c r="M74682">
        <v>4</v>
      </c>
      <c r="N74682" t="s">
        <v>26</v>
      </c>
      <c r="O74682" t="s">
        <v>8745</v>
      </c>
      <c r="P74682" t="s">
        <v>25</v>
      </c>
      <c r="Q74682">
        <v>1</v>
      </c>
      <c r="R74682">
        <v>-1</v>
      </c>
      <c r="S74682" t="s">
        <v>97470</v>
      </c>
    </row>
    <row r="74683" spans="1:19" x14ac:dyDescent="0.35">
      <c r="A74683" t="s">
        <v>8745</v>
      </c>
      <c r="B74683">
        <v>518.75653809999994</v>
      </c>
      <c r="C74683">
        <v>389.179935</v>
      </c>
      <c r="D74683">
        <v>4.3</v>
      </c>
      <c r="E74683" t="s">
        <v>98619</v>
      </c>
      <c r="F74683">
        <v>-1</v>
      </c>
      <c r="G74683">
        <v>505.1</v>
      </c>
      <c r="H74683" t="s">
        <v>98614</v>
      </c>
      <c r="I74683">
        <v>0</v>
      </c>
      <c r="J74683" t="s">
        <v>49361</v>
      </c>
      <c r="K74683" t="s">
        <v>49385</v>
      </c>
      <c r="L74683" t="s">
        <v>49361</v>
      </c>
      <c r="M74683">
        <v>4</v>
      </c>
      <c r="N74683" t="s">
        <v>26</v>
      </c>
      <c r="O74683" t="s">
        <v>8745</v>
      </c>
      <c r="P74683" t="s">
        <v>25</v>
      </c>
      <c r="Q74683">
        <v>2</v>
      </c>
      <c r="R74683">
        <v>-1</v>
      </c>
      <c r="S74683" t="s">
        <v>97470</v>
      </c>
    </row>
    <row r="74684" spans="1:19" x14ac:dyDescent="0.35">
      <c r="A74684" t="s">
        <v>8745</v>
      </c>
      <c r="B74684">
        <v>948.47357439999996</v>
      </c>
      <c r="C74684">
        <v>546.26707299999998</v>
      </c>
      <c r="D74684">
        <v>28.1</v>
      </c>
      <c r="E74684" t="s">
        <v>98620</v>
      </c>
      <c r="F74684">
        <v>-1</v>
      </c>
      <c r="G74684">
        <v>1116.2</v>
      </c>
      <c r="H74684" t="s">
        <v>98621</v>
      </c>
      <c r="I74684">
        <v>0</v>
      </c>
      <c r="J74684" t="s">
        <v>49585</v>
      </c>
      <c r="K74684" t="s">
        <v>40</v>
      </c>
      <c r="L74684" t="s">
        <v>49585</v>
      </c>
      <c r="M74684">
        <v>2</v>
      </c>
      <c r="N74684" t="s">
        <v>26</v>
      </c>
      <c r="O74684" t="s">
        <v>8745</v>
      </c>
      <c r="P74684" t="s">
        <v>25</v>
      </c>
      <c r="Q74684">
        <v>1</v>
      </c>
      <c r="R74684">
        <v>-1</v>
      </c>
      <c r="S74684" t="s">
        <v>97470</v>
      </c>
    </row>
    <row r="74685" spans="1:19" x14ac:dyDescent="0.35">
      <c r="A74685" t="s">
        <v>8745</v>
      </c>
      <c r="B74685">
        <v>948.47357439999996</v>
      </c>
      <c r="C74685">
        <v>537.27797210000006</v>
      </c>
      <c r="D74685">
        <v>28.1</v>
      </c>
      <c r="E74685" t="s">
        <v>98622</v>
      </c>
      <c r="F74685">
        <v>-1</v>
      </c>
      <c r="G74685">
        <v>1036.4000000000001</v>
      </c>
      <c r="H74685" t="s">
        <v>98621</v>
      </c>
      <c r="I74685">
        <v>0</v>
      </c>
      <c r="J74685" t="s">
        <v>49585</v>
      </c>
      <c r="K74685" t="s">
        <v>972</v>
      </c>
      <c r="L74685" t="s">
        <v>49585</v>
      </c>
      <c r="M74685">
        <v>2</v>
      </c>
      <c r="N74685" t="s">
        <v>26</v>
      </c>
      <c r="O74685" t="s">
        <v>8745</v>
      </c>
      <c r="P74685" t="s">
        <v>33</v>
      </c>
      <c r="Q74685">
        <v>1</v>
      </c>
      <c r="R74685">
        <v>-1</v>
      </c>
      <c r="S74685" t="s">
        <v>97470</v>
      </c>
    </row>
    <row r="74686" spans="1:19" x14ac:dyDescent="0.35">
      <c r="A74686" t="s">
        <v>8745</v>
      </c>
      <c r="B74686">
        <v>948.47357439999996</v>
      </c>
      <c r="C74686">
        <v>666.32056520000003</v>
      </c>
      <c r="D74686">
        <v>28.1</v>
      </c>
      <c r="E74686" t="s">
        <v>98623</v>
      </c>
      <c r="F74686">
        <v>-1</v>
      </c>
      <c r="G74686">
        <v>2275.5</v>
      </c>
      <c r="H74686" t="s">
        <v>98621</v>
      </c>
      <c r="I74686">
        <v>0</v>
      </c>
      <c r="J74686" t="s">
        <v>49585</v>
      </c>
      <c r="K74686" t="s">
        <v>1743</v>
      </c>
      <c r="L74686" t="s">
        <v>49585</v>
      </c>
      <c r="M74686">
        <v>2</v>
      </c>
      <c r="N74686" t="s">
        <v>26</v>
      </c>
      <c r="O74686" t="s">
        <v>8745</v>
      </c>
      <c r="P74686" t="s">
        <v>33</v>
      </c>
      <c r="Q74686">
        <v>1</v>
      </c>
      <c r="R74686">
        <v>-1</v>
      </c>
      <c r="S74686" t="s">
        <v>97470</v>
      </c>
    </row>
    <row r="74687" spans="1:19" x14ac:dyDescent="0.35">
      <c r="A74687" t="s">
        <v>8745</v>
      </c>
      <c r="B74687">
        <v>948.47357439999996</v>
      </c>
      <c r="C74687">
        <v>803.37947699999995</v>
      </c>
      <c r="D74687">
        <v>28.1</v>
      </c>
      <c r="E74687" t="s">
        <v>98624</v>
      </c>
      <c r="F74687">
        <v>-1</v>
      </c>
      <c r="G74687">
        <v>1541.2</v>
      </c>
      <c r="H74687" t="s">
        <v>98621</v>
      </c>
      <c r="I74687">
        <v>0</v>
      </c>
      <c r="J74687" t="s">
        <v>49585</v>
      </c>
      <c r="K74687" t="s">
        <v>350</v>
      </c>
      <c r="L74687" t="s">
        <v>49585</v>
      </c>
      <c r="M74687">
        <v>2</v>
      </c>
      <c r="N74687" t="s">
        <v>26</v>
      </c>
      <c r="O74687" t="s">
        <v>8745</v>
      </c>
      <c r="P74687" t="s">
        <v>33</v>
      </c>
      <c r="Q74687">
        <v>1</v>
      </c>
      <c r="R74687">
        <v>-1</v>
      </c>
      <c r="S74687" t="s">
        <v>97470</v>
      </c>
    </row>
    <row r="74688" spans="1:19" x14ac:dyDescent="0.35">
      <c r="A74688" t="s">
        <v>8745</v>
      </c>
      <c r="B74688">
        <v>948.47357439999996</v>
      </c>
      <c r="C74688">
        <v>431.24013000000002</v>
      </c>
      <c r="D74688">
        <v>28.1</v>
      </c>
      <c r="E74688" t="s">
        <v>98625</v>
      </c>
      <c r="F74688">
        <v>-1</v>
      </c>
      <c r="G74688">
        <v>1662.7</v>
      </c>
      <c r="H74688" t="s">
        <v>98621</v>
      </c>
      <c r="I74688">
        <v>0</v>
      </c>
      <c r="J74688" t="s">
        <v>49585</v>
      </c>
      <c r="K74688" t="s">
        <v>89</v>
      </c>
      <c r="L74688" t="s">
        <v>49585</v>
      </c>
      <c r="M74688">
        <v>2</v>
      </c>
      <c r="N74688" t="s">
        <v>26</v>
      </c>
      <c r="O74688" t="s">
        <v>8745</v>
      </c>
      <c r="P74688" t="s">
        <v>25</v>
      </c>
      <c r="Q74688">
        <v>1</v>
      </c>
      <c r="R74688">
        <v>-1</v>
      </c>
      <c r="S74688" t="s">
        <v>97470</v>
      </c>
    </row>
    <row r="74689" spans="1:19" x14ac:dyDescent="0.35">
      <c r="A74689" t="s">
        <v>8745</v>
      </c>
      <c r="B74689">
        <v>948.47357439999996</v>
      </c>
      <c r="C74689">
        <v>875.42081050000002</v>
      </c>
      <c r="D74689">
        <v>28.1</v>
      </c>
      <c r="E74689" t="s">
        <v>98626</v>
      </c>
      <c r="F74689">
        <v>-1</v>
      </c>
      <c r="G74689">
        <v>1019.8</v>
      </c>
      <c r="H74689" t="s">
        <v>98621</v>
      </c>
      <c r="I74689">
        <v>0</v>
      </c>
      <c r="J74689" t="s">
        <v>49585</v>
      </c>
      <c r="K74689" t="s">
        <v>49589</v>
      </c>
      <c r="L74689" t="s">
        <v>49585</v>
      </c>
      <c r="M74689">
        <v>2</v>
      </c>
      <c r="N74689" t="s">
        <v>26</v>
      </c>
      <c r="O74689" t="s">
        <v>8745</v>
      </c>
      <c r="P74689" t="s">
        <v>33</v>
      </c>
      <c r="Q74689">
        <v>2</v>
      </c>
      <c r="R74689">
        <v>-1</v>
      </c>
      <c r="S74689" t="s">
        <v>97470</v>
      </c>
    </row>
    <row r="74690" spans="1:19" x14ac:dyDescent="0.35">
      <c r="A74690" t="s">
        <v>8745</v>
      </c>
      <c r="B74690">
        <v>632.65147509999997</v>
      </c>
      <c r="C74690">
        <v>841.40770320000001</v>
      </c>
      <c r="D74690">
        <v>27.3</v>
      </c>
      <c r="E74690" t="s">
        <v>98627</v>
      </c>
      <c r="F74690">
        <v>-1</v>
      </c>
      <c r="G74690">
        <v>1742.6</v>
      </c>
      <c r="H74690" t="s">
        <v>98628</v>
      </c>
      <c r="I74690">
        <v>0</v>
      </c>
      <c r="J74690" t="s">
        <v>49585</v>
      </c>
      <c r="K74690" t="s">
        <v>9165</v>
      </c>
      <c r="L74690" t="s">
        <v>49585</v>
      </c>
      <c r="M74690">
        <v>3</v>
      </c>
      <c r="N74690" t="s">
        <v>26</v>
      </c>
      <c r="O74690" t="s">
        <v>8745</v>
      </c>
      <c r="P74690" t="s">
        <v>25</v>
      </c>
      <c r="Q74690">
        <v>2</v>
      </c>
      <c r="R74690">
        <v>-1</v>
      </c>
      <c r="S74690" t="s">
        <v>97470</v>
      </c>
    </row>
    <row r="74691" spans="1:19" x14ac:dyDescent="0.35">
      <c r="A74691" t="s">
        <v>8745</v>
      </c>
      <c r="B74691">
        <v>632.65147509999997</v>
      </c>
      <c r="C74691">
        <v>431.24013000000002</v>
      </c>
      <c r="D74691">
        <v>27.3</v>
      </c>
      <c r="E74691" t="s">
        <v>98629</v>
      </c>
      <c r="F74691">
        <v>-1</v>
      </c>
      <c r="G74691">
        <v>1291</v>
      </c>
      <c r="H74691" t="s">
        <v>98628</v>
      </c>
      <c r="I74691">
        <v>0</v>
      </c>
      <c r="J74691" t="s">
        <v>49585</v>
      </c>
      <c r="K74691" t="s">
        <v>78</v>
      </c>
      <c r="L74691" t="s">
        <v>49585</v>
      </c>
      <c r="M74691">
        <v>3</v>
      </c>
      <c r="N74691" t="s">
        <v>26</v>
      </c>
      <c r="O74691" t="s">
        <v>8745</v>
      </c>
      <c r="P74691" t="s">
        <v>25</v>
      </c>
      <c r="Q74691">
        <v>1</v>
      </c>
      <c r="R74691">
        <v>-1</v>
      </c>
      <c r="S74691" t="s">
        <v>97470</v>
      </c>
    </row>
    <row r="74692" spans="1:19" x14ac:dyDescent="0.35">
      <c r="A74692" t="s">
        <v>8745</v>
      </c>
      <c r="B74692">
        <v>632.65147509999997</v>
      </c>
      <c r="C74692">
        <v>475.72758370000003</v>
      </c>
      <c r="D74692">
        <v>27.3</v>
      </c>
      <c r="E74692" t="s">
        <v>98630</v>
      </c>
      <c r="F74692">
        <v>-1</v>
      </c>
      <c r="G74692">
        <v>1240.5999999999999</v>
      </c>
      <c r="H74692" t="s">
        <v>98628</v>
      </c>
      <c r="I74692">
        <v>0</v>
      </c>
      <c r="J74692" t="s">
        <v>49585</v>
      </c>
      <c r="K74692" t="s">
        <v>1896</v>
      </c>
      <c r="L74692" t="s">
        <v>49585</v>
      </c>
      <c r="M74692">
        <v>3</v>
      </c>
      <c r="N74692" t="s">
        <v>26</v>
      </c>
      <c r="O74692" t="s">
        <v>8745</v>
      </c>
      <c r="P74692" t="s">
        <v>33</v>
      </c>
      <c r="Q74692">
        <v>2</v>
      </c>
      <c r="R74692">
        <v>-1</v>
      </c>
      <c r="S74692" t="s">
        <v>97470</v>
      </c>
    </row>
    <row r="74693" spans="1:19" x14ac:dyDescent="0.35">
      <c r="A74693" t="s">
        <v>8745</v>
      </c>
      <c r="B74693">
        <v>632.65147509999997</v>
      </c>
      <c r="C74693">
        <v>847.43084390000001</v>
      </c>
      <c r="D74693">
        <v>27.3</v>
      </c>
      <c r="E74693" t="s">
        <v>98631</v>
      </c>
      <c r="F74693">
        <v>-1</v>
      </c>
      <c r="G74693">
        <v>1724.7</v>
      </c>
      <c r="H74693" t="s">
        <v>98628</v>
      </c>
      <c r="I74693">
        <v>0</v>
      </c>
      <c r="J74693" t="s">
        <v>49585</v>
      </c>
      <c r="K74693" t="s">
        <v>23898</v>
      </c>
      <c r="L74693" t="s">
        <v>49585</v>
      </c>
      <c r="M74693">
        <v>3</v>
      </c>
      <c r="N74693" t="s">
        <v>26</v>
      </c>
      <c r="O74693" t="s">
        <v>8745</v>
      </c>
      <c r="P74693" t="s">
        <v>25</v>
      </c>
      <c r="Q74693">
        <v>1</v>
      </c>
      <c r="R74693">
        <v>-1</v>
      </c>
      <c r="S74693" t="s">
        <v>97470</v>
      </c>
    </row>
    <row r="74694" spans="1:19" x14ac:dyDescent="0.35">
      <c r="A74694" t="s">
        <v>8745</v>
      </c>
      <c r="B74694">
        <v>632.65147509999997</v>
      </c>
      <c r="C74694">
        <v>746.38316540000005</v>
      </c>
      <c r="D74694">
        <v>27.3</v>
      </c>
      <c r="E74694" t="s">
        <v>98632</v>
      </c>
      <c r="F74694">
        <v>-1</v>
      </c>
      <c r="G74694">
        <v>1143.4000000000001</v>
      </c>
      <c r="H74694" t="s">
        <v>98628</v>
      </c>
      <c r="I74694">
        <v>0</v>
      </c>
      <c r="J74694" t="s">
        <v>49585</v>
      </c>
      <c r="K74694" t="s">
        <v>609</v>
      </c>
      <c r="L74694" t="s">
        <v>49585</v>
      </c>
      <c r="M74694">
        <v>3</v>
      </c>
      <c r="N74694" t="s">
        <v>26</v>
      </c>
      <c r="O74694" t="s">
        <v>8745</v>
      </c>
      <c r="P74694" t="s">
        <v>25</v>
      </c>
      <c r="Q74694">
        <v>1</v>
      </c>
      <c r="R74694">
        <v>-1</v>
      </c>
      <c r="S74694" t="s">
        <v>97470</v>
      </c>
    </row>
    <row r="74695" spans="1:19" x14ac:dyDescent="0.35">
      <c r="A74695" t="s">
        <v>8745</v>
      </c>
      <c r="B74695">
        <v>632.65147509999997</v>
      </c>
      <c r="C74695">
        <v>803.37947699999995</v>
      </c>
      <c r="D74695">
        <v>27.3</v>
      </c>
      <c r="E74695" t="s">
        <v>98633</v>
      </c>
      <c r="F74695">
        <v>-1</v>
      </c>
      <c r="G74695">
        <v>991.3</v>
      </c>
      <c r="H74695" t="s">
        <v>98628</v>
      </c>
      <c r="I74695">
        <v>0</v>
      </c>
      <c r="J74695" t="s">
        <v>49585</v>
      </c>
      <c r="K74695" t="s">
        <v>1497</v>
      </c>
      <c r="L74695" t="s">
        <v>49585</v>
      </c>
      <c r="M74695">
        <v>3</v>
      </c>
      <c r="N74695" t="s">
        <v>26</v>
      </c>
      <c r="O74695" t="s">
        <v>8745</v>
      </c>
      <c r="P74695" t="s">
        <v>33</v>
      </c>
      <c r="Q74695">
        <v>1</v>
      </c>
      <c r="R74695">
        <v>-1</v>
      </c>
      <c r="S74695" t="s">
        <v>97470</v>
      </c>
    </row>
    <row r="74696" spans="1:19" x14ac:dyDescent="0.35">
      <c r="A74696" t="s">
        <v>8745</v>
      </c>
      <c r="B74696">
        <v>474.74042539999999</v>
      </c>
      <c r="C74696">
        <v>803.37947699999995</v>
      </c>
      <c r="D74696">
        <v>28.3</v>
      </c>
      <c r="E74696" t="s">
        <v>98634</v>
      </c>
      <c r="F74696">
        <v>-1</v>
      </c>
      <c r="G74696">
        <v>492.3</v>
      </c>
      <c r="H74696" t="s">
        <v>98635</v>
      </c>
      <c r="I74696">
        <v>0</v>
      </c>
      <c r="J74696" t="s">
        <v>49585</v>
      </c>
      <c r="K74696" t="s">
        <v>1140</v>
      </c>
      <c r="L74696" t="s">
        <v>49585</v>
      </c>
      <c r="M74696">
        <v>4</v>
      </c>
      <c r="N74696" t="s">
        <v>26</v>
      </c>
      <c r="O74696" t="s">
        <v>8745</v>
      </c>
      <c r="P74696" t="s">
        <v>33</v>
      </c>
      <c r="Q74696">
        <v>1</v>
      </c>
      <c r="R74696">
        <v>-1</v>
      </c>
      <c r="S74696" t="s">
        <v>97470</v>
      </c>
    </row>
    <row r="74697" spans="1:19" x14ac:dyDescent="0.35">
      <c r="A74697" t="s">
        <v>8745</v>
      </c>
      <c r="B74697">
        <v>474.74042539999999</v>
      </c>
      <c r="C74697">
        <v>431.24013000000002</v>
      </c>
      <c r="D74697">
        <v>28.3</v>
      </c>
      <c r="E74697" t="s">
        <v>98636</v>
      </c>
      <c r="F74697">
        <v>-1</v>
      </c>
      <c r="G74697">
        <v>1041.5</v>
      </c>
      <c r="H74697" t="s">
        <v>98635</v>
      </c>
      <c r="I74697">
        <v>0</v>
      </c>
      <c r="J74697" t="s">
        <v>49585</v>
      </c>
      <c r="K74697" t="s">
        <v>127</v>
      </c>
      <c r="L74697" t="s">
        <v>49585</v>
      </c>
      <c r="M74697">
        <v>4</v>
      </c>
      <c r="N74697" t="s">
        <v>26</v>
      </c>
      <c r="O74697" t="s">
        <v>8745</v>
      </c>
      <c r="P74697" t="s">
        <v>25</v>
      </c>
      <c r="Q74697">
        <v>1</v>
      </c>
      <c r="R74697">
        <v>-1</v>
      </c>
      <c r="S74697" t="s">
        <v>97470</v>
      </c>
    </row>
    <row r="74698" spans="1:19" x14ac:dyDescent="0.35">
      <c r="A74698" t="s">
        <v>8745</v>
      </c>
      <c r="B74698">
        <v>474.74042539999999</v>
      </c>
      <c r="C74698">
        <v>659.35113699999999</v>
      </c>
      <c r="D74698">
        <v>28.3</v>
      </c>
      <c r="E74698" t="s">
        <v>98637</v>
      </c>
      <c r="F74698">
        <v>-1</v>
      </c>
      <c r="G74698">
        <v>588.29999999999995</v>
      </c>
      <c r="H74698" t="s">
        <v>98635</v>
      </c>
      <c r="I74698">
        <v>0</v>
      </c>
      <c r="J74698" t="s">
        <v>49585</v>
      </c>
      <c r="K74698" t="s">
        <v>344</v>
      </c>
      <c r="L74698" t="s">
        <v>49585</v>
      </c>
      <c r="M74698">
        <v>4</v>
      </c>
      <c r="N74698" t="s">
        <v>26</v>
      </c>
      <c r="O74698" t="s">
        <v>8745</v>
      </c>
      <c r="P74698" t="s">
        <v>25</v>
      </c>
      <c r="Q74698">
        <v>1</v>
      </c>
      <c r="R74698">
        <v>-1</v>
      </c>
      <c r="S74698" t="s">
        <v>97470</v>
      </c>
    </row>
    <row r="74699" spans="1:19" x14ac:dyDescent="0.35">
      <c r="A74699" t="s">
        <v>8745</v>
      </c>
      <c r="B74699">
        <v>474.74042539999999</v>
      </c>
      <c r="C74699">
        <v>546.26707299999998</v>
      </c>
      <c r="D74699">
        <v>28.3</v>
      </c>
      <c r="E74699" t="s">
        <v>98638</v>
      </c>
      <c r="F74699">
        <v>-1</v>
      </c>
      <c r="G74699">
        <v>1756.6</v>
      </c>
      <c r="H74699" t="s">
        <v>98635</v>
      </c>
      <c r="I74699">
        <v>0</v>
      </c>
      <c r="J74699" t="s">
        <v>49585</v>
      </c>
      <c r="K74699" t="s">
        <v>98639</v>
      </c>
      <c r="L74699" t="s">
        <v>49585</v>
      </c>
      <c r="M74699">
        <v>4</v>
      </c>
      <c r="N74699" t="s">
        <v>26</v>
      </c>
      <c r="O74699" t="s">
        <v>8745</v>
      </c>
      <c r="P74699" t="s">
        <v>25</v>
      </c>
      <c r="Q74699">
        <v>1</v>
      </c>
      <c r="R74699">
        <v>-1</v>
      </c>
      <c r="S74699" t="s">
        <v>97470</v>
      </c>
    </row>
    <row r="74700" spans="1:19" x14ac:dyDescent="0.35">
      <c r="A74700" t="s">
        <v>8745</v>
      </c>
      <c r="B74700">
        <v>474.74042539999999</v>
      </c>
      <c r="C74700">
        <v>746.38316540000005</v>
      </c>
      <c r="D74700">
        <v>28.3</v>
      </c>
      <c r="E74700" t="s">
        <v>98640</v>
      </c>
      <c r="F74700">
        <v>-1</v>
      </c>
      <c r="G74700">
        <v>1006.8</v>
      </c>
      <c r="H74700" t="s">
        <v>98635</v>
      </c>
      <c r="I74700">
        <v>0</v>
      </c>
      <c r="J74700" t="s">
        <v>49585</v>
      </c>
      <c r="K74700" t="s">
        <v>542</v>
      </c>
      <c r="L74700" t="s">
        <v>49585</v>
      </c>
      <c r="M74700">
        <v>4</v>
      </c>
      <c r="N74700" t="s">
        <v>26</v>
      </c>
      <c r="O74700" t="s">
        <v>8745</v>
      </c>
      <c r="P74700" t="s">
        <v>25</v>
      </c>
      <c r="Q74700">
        <v>1</v>
      </c>
      <c r="R74700">
        <v>-1</v>
      </c>
      <c r="S74700" t="s">
        <v>97470</v>
      </c>
    </row>
    <row r="74701" spans="1:19" x14ac:dyDescent="0.35">
      <c r="A74701" t="s">
        <v>8745</v>
      </c>
      <c r="B74701">
        <v>474.74042539999999</v>
      </c>
      <c r="C74701">
        <v>847.43084390000001</v>
      </c>
      <c r="D74701">
        <v>28.3</v>
      </c>
      <c r="E74701" t="s">
        <v>98641</v>
      </c>
      <c r="F74701">
        <v>-1</v>
      </c>
      <c r="G74701">
        <v>1764.9</v>
      </c>
      <c r="H74701" t="s">
        <v>98635</v>
      </c>
      <c r="I74701">
        <v>0</v>
      </c>
      <c r="J74701" t="s">
        <v>49585</v>
      </c>
      <c r="K74701" t="s">
        <v>338</v>
      </c>
      <c r="L74701" t="s">
        <v>49585</v>
      </c>
      <c r="M74701">
        <v>4</v>
      </c>
      <c r="N74701" t="s">
        <v>26</v>
      </c>
      <c r="O74701" t="s">
        <v>8745</v>
      </c>
      <c r="P74701" t="s">
        <v>25</v>
      </c>
      <c r="Q74701">
        <v>1</v>
      </c>
      <c r="R74701">
        <v>-1</v>
      </c>
      <c r="S74701" t="s">
        <v>97470</v>
      </c>
    </row>
    <row r="74702" spans="1:19" x14ac:dyDescent="0.35">
      <c r="A74702" t="s">
        <v>1089</v>
      </c>
      <c r="B74702">
        <v>814.44046300000002</v>
      </c>
      <c r="C74702">
        <v>783.4359293</v>
      </c>
      <c r="D74702">
        <v>137.69999999999999</v>
      </c>
      <c r="E74702" t="s">
        <v>98642</v>
      </c>
      <c r="F74702">
        <v>-1</v>
      </c>
      <c r="G74702">
        <v>9597.6</v>
      </c>
      <c r="H74702" t="s">
        <v>98643</v>
      </c>
      <c r="I74702">
        <v>0</v>
      </c>
      <c r="J74702" t="s">
        <v>49734</v>
      </c>
      <c r="K74702" t="s">
        <v>456</v>
      </c>
      <c r="L74702" t="s">
        <v>49734</v>
      </c>
      <c r="M74702">
        <v>3</v>
      </c>
      <c r="N74702" t="s">
        <v>26</v>
      </c>
      <c r="O74702" t="s">
        <v>1089</v>
      </c>
      <c r="P74702" t="s">
        <v>33</v>
      </c>
      <c r="Q74702">
        <v>1</v>
      </c>
      <c r="R74702">
        <v>-1</v>
      </c>
      <c r="S74702" t="s">
        <v>97470</v>
      </c>
    </row>
    <row r="74703" spans="1:19" x14ac:dyDescent="0.35">
      <c r="A74703" t="s">
        <v>1089</v>
      </c>
      <c r="B74703">
        <v>814.44046300000002</v>
      </c>
      <c r="C74703">
        <v>965.47205680000002</v>
      </c>
      <c r="D74703">
        <v>137.69999999999999</v>
      </c>
      <c r="E74703" t="s">
        <v>98644</v>
      </c>
      <c r="F74703">
        <v>-1</v>
      </c>
      <c r="G74703">
        <v>7470</v>
      </c>
      <c r="H74703" t="s">
        <v>98643</v>
      </c>
      <c r="I74703">
        <v>0</v>
      </c>
      <c r="J74703" t="s">
        <v>49734</v>
      </c>
      <c r="K74703" t="s">
        <v>3847</v>
      </c>
      <c r="L74703" t="s">
        <v>49734</v>
      </c>
      <c r="M74703">
        <v>3</v>
      </c>
      <c r="N74703" t="s">
        <v>26</v>
      </c>
      <c r="O74703" t="s">
        <v>1089</v>
      </c>
      <c r="P74703" t="s">
        <v>25</v>
      </c>
      <c r="Q74703">
        <v>1</v>
      </c>
      <c r="R74703">
        <v>-1</v>
      </c>
      <c r="S74703" t="s">
        <v>97470</v>
      </c>
    </row>
    <row r="74704" spans="1:19" x14ac:dyDescent="0.35">
      <c r="A74704" t="s">
        <v>1089</v>
      </c>
      <c r="B74704">
        <v>814.44046300000002</v>
      </c>
      <c r="C74704">
        <v>850.44511379999994</v>
      </c>
      <c r="D74704">
        <v>137.69999999999999</v>
      </c>
      <c r="E74704" t="s">
        <v>98645</v>
      </c>
      <c r="F74704">
        <v>-1</v>
      </c>
      <c r="G74704">
        <v>6080</v>
      </c>
      <c r="H74704" t="s">
        <v>98643</v>
      </c>
      <c r="I74704">
        <v>0</v>
      </c>
      <c r="J74704" t="s">
        <v>49734</v>
      </c>
      <c r="K74704" t="s">
        <v>522</v>
      </c>
      <c r="L74704" t="s">
        <v>49734</v>
      </c>
      <c r="M74704">
        <v>3</v>
      </c>
      <c r="N74704" t="s">
        <v>26</v>
      </c>
      <c r="O74704" t="s">
        <v>1089</v>
      </c>
      <c r="P74704" t="s">
        <v>25</v>
      </c>
      <c r="Q74704">
        <v>1</v>
      </c>
      <c r="R74704">
        <v>-1</v>
      </c>
      <c r="S74704" t="s">
        <v>97470</v>
      </c>
    </row>
    <row r="74705" spans="1:19" x14ac:dyDescent="0.35">
      <c r="A74705" t="s">
        <v>1089</v>
      </c>
      <c r="B74705">
        <v>814.44046300000002</v>
      </c>
      <c r="C74705">
        <v>737.36104980000005</v>
      </c>
      <c r="D74705">
        <v>137.69999999999999</v>
      </c>
      <c r="E74705" t="s">
        <v>98646</v>
      </c>
      <c r="F74705">
        <v>-1</v>
      </c>
      <c r="G74705">
        <v>9204.7999999999993</v>
      </c>
      <c r="H74705" t="s">
        <v>98643</v>
      </c>
      <c r="I74705">
        <v>0</v>
      </c>
      <c r="J74705" t="s">
        <v>49734</v>
      </c>
      <c r="K74705" t="s">
        <v>547</v>
      </c>
      <c r="L74705" t="s">
        <v>49734</v>
      </c>
      <c r="M74705">
        <v>3</v>
      </c>
      <c r="N74705" t="s">
        <v>26</v>
      </c>
      <c r="O74705" t="s">
        <v>1089</v>
      </c>
      <c r="P74705" t="s">
        <v>25</v>
      </c>
      <c r="Q74705">
        <v>1</v>
      </c>
      <c r="R74705">
        <v>-1</v>
      </c>
      <c r="S74705" t="s">
        <v>97470</v>
      </c>
    </row>
    <row r="74706" spans="1:19" x14ac:dyDescent="0.35">
      <c r="A74706" t="s">
        <v>1089</v>
      </c>
      <c r="B74706">
        <v>814.44046300000002</v>
      </c>
      <c r="C74706">
        <v>1093.530634</v>
      </c>
      <c r="D74706">
        <v>137.69999999999999</v>
      </c>
      <c r="E74706" t="s">
        <v>98647</v>
      </c>
      <c r="F74706">
        <v>-1</v>
      </c>
      <c r="G74706">
        <v>6695.1</v>
      </c>
      <c r="H74706" t="s">
        <v>98643</v>
      </c>
      <c r="I74706">
        <v>0</v>
      </c>
      <c r="J74706" t="s">
        <v>49734</v>
      </c>
      <c r="K74706" t="s">
        <v>549</v>
      </c>
      <c r="L74706" t="s">
        <v>49734</v>
      </c>
      <c r="M74706">
        <v>3</v>
      </c>
      <c r="N74706" t="s">
        <v>26</v>
      </c>
      <c r="O74706" t="s">
        <v>1089</v>
      </c>
      <c r="P74706" t="s">
        <v>25</v>
      </c>
      <c r="Q74706">
        <v>1</v>
      </c>
      <c r="R74706">
        <v>-1</v>
      </c>
      <c r="S74706" t="s">
        <v>97470</v>
      </c>
    </row>
    <row r="74707" spans="1:19" x14ac:dyDescent="0.35">
      <c r="A74707" t="s">
        <v>1089</v>
      </c>
      <c r="B74707">
        <v>814.44046300000002</v>
      </c>
      <c r="C74707">
        <v>606.32056520000003</v>
      </c>
      <c r="D74707">
        <v>137.69999999999999</v>
      </c>
      <c r="E74707" t="s">
        <v>98648</v>
      </c>
      <c r="F74707">
        <v>-1</v>
      </c>
      <c r="G74707">
        <v>6314.1</v>
      </c>
      <c r="H74707" t="s">
        <v>98643</v>
      </c>
      <c r="I74707">
        <v>0</v>
      </c>
      <c r="J74707" t="s">
        <v>49734</v>
      </c>
      <c r="K74707" t="s">
        <v>46</v>
      </c>
      <c r="L74707" t="s">
        <v>49734</v>
      </c>
      <c r="M74707">
        <v>3</v>
      </c>
      <c r="N74707" t="s">
        <v>26</v>
      </c>
      <c r="O74707" t="s">
        <v>1089</v>
      </c>
      <c r="P74707" t="s">
        <v>25</v>
      </c>
      <c r="Q74707">
        <v>1</v>
      </c>
      <c r="R74707">
        <v>-1</v>
      </c>
      <c r="S74707" t="s">
        <v>97470</v>
      </c>
    </row>
    <row r="74708" spans="1:19" x14ac:dyDescent="0.35">
      <c r="A74708" t="s">
        <v>8745</v>
      </c>
      <c r="B74708">
        <v>923.7696479</v>
      </c>
      <c r="C74708">
        <v>687.30439220000005</v>
      </c>
      <c r="D74708">
        <v>17.8</v>
      </c>
      <c r="E74708" t="s">
        <v>98649</v>
      </c>
      <c r="F74708">
        <v>-1</v>
      </c>
      <c r="G74708">
        <v>6131.7</v>
      </c>
      <c r="H74708" t="s">
        <v>98650</v>
      </c>
      <c r="I74708">
        <v>0</v>
      </c>
      <c r="J74708" t="s">
        <v>50019</v>
      </c>
      <c r="K74708" t="s">
        <v>4870</v>
      </c>
      <c r="L74708" t="s">
        <v>50019</v>
      </c>
      <c r="M74708">
        <v>3</v>
      </c>
      <c r="N74708" t="s">
        <v>26</v>
      </c>
      <c r="O74708" t="s">
        <v>8745</v>
      </c>
      <c r="P74708" t="s">
        <v>33</v>
      </c>
      <c r="Q74708">
        <v>2</v>
      </c>
      <c r="R74708">
        <v>-1</v>
      </c>
      <c r="S74708" t="s">
        <v>97470</v>
      </c>
    </row>
    <row r="74709" spans="1:19" x14ac:dyDescent="0.35">
      <c r="A74709" t="s">
        <v>8745</v>
      </c>
      <c r="B74709">
        <v>923.7696479</v>
      </c>
      <c r="C74709">
        <v>576.79144359999998</v>
      </c>
      <c r="D74709">
        <v>17.8</v>
      </c>
      <c r="E74709" t="s">
        <v>98651</v>
      </c>
      <c r="F74709">
        <v>-1</v>
      </c>
      <c r="G74709">
        <v>2262.6</v>
      </c>
      <c r="H74709" t="s">
        <v>98650</v>
      </c>
      <c r="I74709">
        <v>0</v>
      </c>
      <c r="J74709" t="s">
        <v>50019</v>
      </c>
      <c r="K74709" t="s">
        <v>1507</v>
      </c>
      <c r="L74709" t="s">
        <v>50019</v>
      </c>
      <c r="M74709">
        <v>3</v>
      </c>
      <c r="N74709" t="s">
        <v>26</v>
      </c>
      <c r="O74709" t="s">
        <v>8745</v>
      </c>
      <c r="P74709" t="s">
        <v>25</v>
      </c>
      <c r="Q74709">
        <v>2</v>
      </c>
      <c r="R74709">
        <v>-1</v>
      </c>
      <c r="S74709" t="s">
        <v>97470</v>
      </c>
    </row>
    <row r="74710" spans="1:19" x14ac:dyDescent="0.35">
      <c r="A74710" t="s">
        <v>8745</v>
      </c>
      <c r="B74710">
        <v>923.7696479</v>
      </c>
      <c r="C74710">
        <v>1283.6160950000001</v>
      </c>
      <c r="D74710">
        <v>17.8</v>
      </c>
      <c r="E74710" t="s">
        <v>98652</v>
      </c>
      <c r="F74710">
        <v>-1</v>
      </c>
      <c r="G74710">
        <v>3122.2</v>
      </c>
      <c r="H74710" t="s">
        <v>98650</v>
      </c>
      <c r="I74710">
        <v>0</v>
      </c>
      <c r="J74710" t="s">
        <v>50019</v>
      </c>
      <c r="K74710" t="s">
        <v>410</v>
      </c>
      <c r="L74710" t="s">
        <v>50019</v>
      </c>
      <c r="M74710">
        <v>3</v>
      </c>
      <c r="N74710" t="s">
        <v>26</v>
      </c>
      <c r="O74710" t="s">
        <v>8745</v>
      </c>
      <c r="P74710" t="s">
        <v>25</v>
      </c>
      <c r="Q74710">
        <v>1</v>
      </c>
      <c r="R74710">
        <v>-1</v>
      </c>
      <c r="S74710" t="s">
        <v>97470</v>
      </c>
    </row>
    <row r="74711" spans="1:19" x14ac:dyDescent="0.35">
      <c r="A74711" t="s">
        <v>8745</v>
      </c>
      <c r="B74711">
        <v>923.7696479</v>
      </c>
      <c r="C74711">
        <v>769.43151260000002</v>
      </c>
      <c r="D74711">
        <v>17.8</v>
      </c>
      <c r="E74711" t="s">
        <v>98653</v>
      </c>
      <c r="F74711">
        <v>-1</v>
      </c>
      <c r="G74711">
        <v>5022.7</v>
      </c>
      <c r="H74711" t="s">
        <v>98650</v>
      </c>
      <c r="I74711">
        <v>0</v>
      </c>
      <c r="J74711" t="s">
        <v>50019</v>
      </c>
      <c r="K74711" t="s">
        <v>4256</v>
      </c>
      <c r="L74711" t="s">
        <v>50019</v>
      </c>
      <c r="M74711">
        <v>3</v>
      </c>
      <c r="N74711" t="s">
        <v>26</v>
      </c>
      <c r="O74711" t="s">
        <v>8745</v>
      </c>
      <c r="P74711" t="s">
        <v>25</v>
      </c>
      <c r="Q74711">
        <v>1</v>
      </c>
      <c r="R74711">
        <v>-1</v>
      </c>
      <c r="S74711" t="s">
        <v>97470</v>
      </c>
    </row>
    <row r="74712" spans="1:19" x14ac:dyDescent="0.35">
      <c r="A74712" t="s">
        <v>8745</v>
      </c>
      <c r="B74712">
        <v>923.7696479</v>
      </c>
      <c r="C74712">
        <v>1152.575611</v>
      </c>
      <c r="D74712">
        <v>17.8</v>
      </c>
      <c r="E74712" t="s">
        <v>98654</v>
      </c>
      <c r="F74712">
        <v>-1</v>
      </c>
      <c r="G74712">
        <v>10000</v>
      </c>
      <c r="H74712" t="s">
        <v>98650</v>
      </c>
      <c r="I74712">
        <v>0</v>
      </c>
      <c r="J74712" t="s">
        <v>50019</v>
      </c>
      <c r="K74712" t="s">
        <v>34674</v>
      </c>
      <c r="L74712" t="s">
        <v>50019</v>
      </c>
      <c r="M74712">
        <v>3</v>
      </c>
      <c r="N74712" t="s">
        <v>26</v>
      </c>
      <c r="O74712" t="s">
        <v>8745</v>
      </c>
      <c r="P74712" t="s">
        <v>25</v>
      </c>
      <c r="Q74712">
        <v>1</v>
      </c>
      <c r="R74712">
        <v>-1</v>
      </c>
      <c r="S74712" t="s">
        <v>97470</v>
      </c>
    </row>
    <row r="74713" spans="1:19" x14ac:dyDescent="0.35">
      <c r="A74713" t="s">
        <v>8745</v>
      </c>
      <c r="B74713">
        <v>923.7696479</v>
      </c>
      <c r="C74713">
        <v>465.68539299999998</v>
      </c>
      <c r="D74713">
        <v>17.8</v>
      </c>
      <c r="E74713" t="s">
        <v>98655</v>
      </c>
      <c r="F74713">
        <v>-1</v>
      </c>
      <c r="G74713">
        <v>3122.8</v>
      </c>
      <c r="H74713" t="s">
        <v>98650</v>
      </c>
      <c r="I74713">
        <v>0</v>
      </c>
      <c r="J74713" t="s">
        <v>50019</v>
      </c>
      <c r="K74713" t="s">
        <v>5252</v>
      </c>
      <c r="L74713" t="s">
        <v>50019</v>
      </c>
      <c r="M74713">
        <v>3</v>
      </c>
      <c r="N74713" t="s">
        <v>26</v>
      </c>
      <c r="O74713" t="s">
        <v>8745</v>
      </c>
      <c r="P74713" t="s">
        <v>33</v>
      </c>
      <c r="Q74713">
        <v>2</v>
      </c>
      <c r="R74713">
        <v>-1</v>
      </c>
      <c r="S74713" t="s">
        <v>97470</v>
      </c>
    </row>
    <row r="74714" spans="1:19" x14ac:dyDescent="0.35">
      <c r="A74714" t="s">
        <v>8745</v>
      </c>
      <c r="B74714">
        <v>693.07905500000004</v>
      </c>
      <c r="C74714">
        <v>576.79144359999998</v>
      </c>
      <c r="D74714">
        <v>18.2</v>
      </c>
      <c r="E74714" t="s">
        <v>98656</v>
      </c>
      <c r="F74714">
        <v>-1</v>
      </c>
      <c r="G74714">
        <v>4073</v>
      </c>
      <c r="H74714" t="s">
        <v>98657</v>
      </c>
      <c r="I74714">
        <v>0</v>
      </c>
      <c r="J74714" t="s">
        <v>50019</v>
      </c>
      <c r="K74714" t="s">
        <v>50062</v>
      </c>
      <c r="L74714" t="s">
        <v>50019</v>
      </c>
      <c r="M74714">
        <v>4</v>
      </c>
      <c r="N74714" t="s">
        <v>26</v>
      </c>
      <c r="O74714" t="s">
        <v>8745</v>
      </c>
      <c r="P74714" t="s">
        <v>25</v>
      </c>
      <c r="Q74714">
        <v>2</v>
      </c>
      <c r="R74714">
        <v>-1</v>
      </c>
      <c r="S74714" t="s">
        <v>97470</v>
      </c>
    </row>
    <row r="74715" spans="1:19" x14ac:dyDescent="0.35">
      <c r="A74715" t="s">
        <v>8745</v>
      </c>
      <c r="B74715">
        <v>693.07905500000004</v>
      </c>
      <c r="C74715">
        <v>519.28853679999997</v>
      </c>
      <c r="D74715">
        <v>18.2</v>
      </c>
      <c r="E74715" t="s">
        <v>98658</v>
      </c>
      <c r="F74715">
        <v>-1</v>
      </c>
      <c r="G74715">
        <v>3541.6</v>
      </c>
      <c r="H74715" t="s">
        <v>98657</v>
      </c>
      <c r="I74715">
        <v>0</v>
      </c>
      <c r="J74715" t="s">
        <v>50019</v>
      </c>
      <c r="K74715" t="s">
        <v>445</v>
      </c>
      <c r="L74715" t="s">
        <v>50019</v>
      </c>
      <c r="M74715">
        <v>4</v>
      </c>
      <c r="N74715" t="s">
        <v>26</v>
      </c>
      <c r="O74715" t="s">
        <v>8745</v>
      </c>
      <c r="P74715" t="s">
        <v>25</v>
      </c>
      <c r="Q74715">
        <v>1</v>
      </c>
      <c r="R74715">
        <v>-1</v>
      </c>
      <c r="S74715" t="s">
        <v>97470</v>
      </c>
    </row>
    <row r="74716" spans="1:19" x14ac:dyDescent="0.35">
      <c r="A74716" t="s">
        <v>8745</v>
      </c>
      <c r="B74716">
        <v>693.07905500000004</v>
      </c>
      <c r="C74716">
        <v>465.68539299999998</v>
      </c>
      <c r="D74716">
        <v>18.2</v>
      </c>
      <c r="E74716" t="s">
        <v>98659</v>
      </c>
      <c r="F74716">
        <v>-1</v>
      </c>
      <c r="G74716">
        <v>3869.7</v>
      </c>
      <c r="H74716" t="s">
        <v>98657</v>
      </c>
      <c r="I74716">
        <v>0</v>
      </c>
      <c r="J74716" t="s">
        <v>50019</v>
      </c>
      <c r="K74716" t="s">
        <v>25940</v>
      </c>
      <c r="L74716" t="s">
        <v>50019</v>
      </c>
      <c r="M74716">
        <v>4</v>
      </c>
      <c r="N74716" t="s">
        <v>26</v>
      </c>
      <c r="O74716" t="s">
        <v>8745</v>
      </c>
      <c r="P74716" t="s">
        <v>33</v>
      </c>
      <c r="Q74716">
        <v>2</v>
      </c>
      <c r="R74716">
        <v>-1</v>
      </c>
      <c r="S74716" t="s">
        <v>97470</v>
      </c>
    </row>
    <row r="74717" spans="1:19" x14ac:dyDescent="0.35">
      <c r="A74717" t="s">
        <v>8745</v>
      </c>
      <c r="B74717">
        <v>693.07905500000004</v>
      </c>
      <c r="C74717">
        <v>1152.575611</v>
      </c>
      <c r="D74717">
        <v>18.2</v>
      </c>
      <c r="E74717" t="s">
        <v>98660</v>
      </c>
      <c r="F74717">
        <v>-1</v>
      </c>
      <c r="G74717">
        <v>5367.4</v>
      </c>
      <c r="H74717" t="s">
        <v>98657</v>
      </c>
      <c r="I74717">
        <v>0</v>
      </c>
      <c r="J74717" t="s">
        <v>50019</v>
      </c>
      <c r="K74717" t="s">
        <v>5870</v>
      </c>
      <c r="L74717" t="s">
        <v>50019</v>
      </c>
      <c r="M74717">
        <v>4</v>
      </c>
      <c r="N74717" t="s">
        <v>26</v>
      </c>
      <c r="O74717" t="s">
        <v>8745</v>
      </c>
      <c r="P74717" t="s">
        <v>25</v>
      </c>
      <c r="Q74717">
        <v>1</v>
      </c>
      <c r="R74717">
        <v>-1</v>
      </c>
      <c r="S74717" t="s">
        <v>97470</v>
      </c>
    </row>
    <row r="74718" spans="1:19" x14ac:dyDescent="0.35">
      <c r="A74718" t="s">
        <v>8745</v>
      </c>
      <c r="B74718">
        <v>693.07905500000004</v>
      </c>
      <c r="C74718">
        <v>515.21959990000005</v>
      </c>
      <c r="D74718">
        <v>18.2</v>
      </c>
      <c r="E74718" t="s">
        <v>98661</v>
      </c>
      <c r="F74718">
        <v>-1</v>
      </c>
      <c r="G74718">
        <v>2477.4</v>
      </c>
      <c r="H74718" t="s">
        <v>98657</v>
      </c>
      <c r="I74718">
        <v>0</v>
      </c>
      <c r="J74718" t="s">
        <v>50019</v>
      </c>
      <c r="K74718" t="s">
        <v>2010</v>
      </c>
      <c r="L74718" t="s">
        <v>50019</v>
      </c>
      <c r="M74718">
        <v>4</v>
      </c>
      <c r="N74718" t="s">
        <v>26</v>
      </c>
      <c r="O74718" t="s">
        <v>8745</v>
      </c>
      <c r="P74718" t="s">
        <v>33</v>
      </c>
      <c r="Q74718">
        <v>2</v>
      </c>
      <c r="R74718">
        <v>-1</v>
      </c>
      <c r="S74718" t="s">
        <v>97470</v>
      </c>
    </row>
    <row r="74719" spans="1:19" x14ac:dyDescent="0.35">
      <c r="A74719" t="s">
        <v>8745</v>
      </c>
      <c r="B74719">
        <v>693.07905500000004</v>
      </c>
      <c r="C74719">
        <v>769.43151260000002</v>
      </c>
      <c r="D74719">
        <v>18.2</v>
      </c>
      <c r="E74719" t="s">
        <v>98662</v>
      </c>
      <c r="F74719">
        <v>-1</v>
      </c>
      <c r="G74719">
        <v>2901.2</v>
      </c>
      <c r="H74719" t="s">
        <v>98657</v>
      </c>
      <c r="I74719">
        <v>0</v>
      </c>
      <c r="J74719" t="s">
        <v>50019</v>
      </c>
      <c r="K74719" t="s">
        <v>282</v>
      </c>
      <c r="L74719" t="s">
        <v>50019</v>
      </c>
      <c r="M74719">
        <v>4</v>
      </c>
      <c r="N74719" t="s">
        <v>26</v>
      </c>
      <c r="O74719" t="s">
        <v>8745</v>
      </c>
      <c r="P74719" t="s">
        <v>25</v>
      </c>
      <c r="Q74719">
        <v>1</v>
      </c>
      <c r="R74719">
        <v>-1</v>
      </c>
      <c r="S74719" t="s">
        <v>97470</v>
      </c>
    </row>
    <row r="74720" spans="1:19" x14ac:dyDescent="0.35">
      <c r="A74720" t="s">
        <v>8745</v>
      </c>
      <c r="B74720">
        <v>554.66469930000005</v>
      </c>
      <c r="C74720">
        <v>420.22012280000001</v>
      </c>
      <c r="D74720">
        <v>19.2</v>
      </c>
      <c r="E74720" t="s">
        <v>98663</v>
      </c>
      <c r="F74720">
        <v>-1</v>
      </c>
      <c r="G74720">
        <v>1571.5</v>
      </c>
      <c r="H74720" t="s">
        <v>98664</v>
      </c>
      <c r="I74720">
        <v>0</v>
      </c>
      <c r="J74720" t="s">
        <v>50019</v>
      </c>
      <c r="K74720" t="s">
        <v>72</v>
      </c>
      <c r="L74720" t="s">
        <v>50019</v>
      </c>
      <c r="M74720">
        <v>5</v>
      </c>
      <c r="N74720" t="s">
        <v>26</v>
      </c>
      <c r="O74720" t="s">
        <v>8745</v>
      </c>
      <c r="P74720" t="s">
        <v>25</v>
      </c>
      <c r="Q74720">
        <v>1</v>
      </c>
      <c r="R74720">
        <v>-1</v>
      </c>
      <c r="S74720" t="s">
        <v>97470</v>
      </c>
    </row>
    <row r="74721" spans="1:19" x14ac:dyDescent="0.35">
      <c r="A74721" t="s">
        <v>8745</v>
      </c>
      <c r="B74721">
        <v>554.66469930000005</v>
      </c>
      <c r="C74721">
        <v>642.31168590000004</v>
      </c>
      <c r="D74721">
        <v>19.2</v>
      </c>
      <c r="E74721" t="s">
        <v>98665</v>
      </c>
      <c r="F74721">
        <v>-1</v>
      </c>
      <c r="G74721">
        <v>1792.8</v>
      </c>
      <c r="H74721" t="s">
        <v>98664</v>
      </c>
      <c r="I74721">
        <v>0</v>
      </c>
      <c r="J74721" t="s">
        <v>50019</v>
      </c>
      <c r="K74721" t="s">
        <v>3570</v>
      </c>
      <c r="L74721" t="s">
        <v>50019</v>
      </c>
      <c r="M74721">
        <v>5</v>
      </c>
      <c r="N74721" t="s">
        <v>26</v>
      </c>
      <c r="O74721" t="s">
        <v>8745</v>
      </c>
      <c r="P74721" t="s">
        <v>25</v>
      </c>
      <c r="Q74721">
        <v>2</v>
      </c>
      <c r="R74721">
        <v>-1</v>
      </c>
      <c r="S74721" t="s">
        <v>97470</v>
      </c>
    </row>
    <row r="74722" spans="1:19" x14ac:dyDescent="0.35">
      <c r="A74722" t="s">
        <v>8745</v>
      </c>
      <c r="B74722">
        <v>554.66469930000005</v>
      </c>
      <c r="C74722">
        <v>687.30439220000005</v>
      </c>
      <c r="D74722">
        <v>19.2</v>
      </c>
      <c r="E74722" t="s">
        <v>98666</v>
      </c>
      <c r="F74722">
        <v>-1</v>
      </c>
      <c r="G74722">
        <v>7098</v>
      </c>
      <c r="H74722" t="s">
        <v>98664</v>
      </c>
      <c r="I74722">
        <v>0</v>
      </c>
      <c r="J74722" t="s">
        <v>50019</v>
      </c>
      <c r="K74722" t="s">
        <v>29281</v>
      </c>
      <c r="L74722" t="s">
        <v>50019</v>
      </c>
      <c r="M74722">
        <v>5</v>
      </c>
      <c r="N74722" t="s">
        <v>26</v>
      </c>
      <c r="O74722" t="s">
        <v>8745</v>
      </c>
      <c r="P74722" t="s">
        <v>33</v>
      </c>
      <c r="Q74722">
        <v>2</v>
      </c>
      <c r="R74722">
        <v>-1</v>
      </c>
      <c r="S74722" t="s">
        <v>97470</v>
      </c>
    </row>
    <row r="74723" spans="1:19" x14ac:dyDescent="0.35">
      <c r="A74723" t="s">
        <v>8745</v>
      </c>
      <c r="B74723">
        <v>554.66469930000005</v>
      </c>
      <c r="C74723">
        <v>576.79144359999998</v>
      </c>
      <c r="D74723">
        <v>19.2</v>
      </c>
      <c r="E74723" t="s">
        <v>98667</v>
      </c>
      <c r="F74723">
        <v>-1</v>
      </c>
      <c r="G74723">
        <v>10000</v>
      </c>
      <c r="H74723" t="s">
        <v>98664</v>
      </c>
      <c r="I74723">
        <v>0</v>
      </c>
      <c r="J74723" t="s">
        <v>50019</v>
      </c>
      <c r="K74723" t="s">
        <v>50039</v>
      </c>
      <c r="L74723" t="s">
        <v>50019</v>
      </c>
      <c r="M74723">
        <v>5</v>
      </c>
      <c r="N74723" t="s">
        <v>26</v>
      </c>
      <c r="O74723" t="s">
        <v>8745</v>
      </c>
      <c r="P74723" t="s">
        <v>25</v>
      </c>
      <c r="Q74723">
        <v>2</v>
      </c>
      <c r="R74723">
        <v>-1</v>
      </c>
      <c r="S74723" t="s">
        <v>97470</v>
      </c>
    </row>
    <row r="74724" spans="1:19" x14ac:dyDescent="0.35">
      <c r="A74724" t="s">
        <v>8745</v>
      </c>
      <c r="B74724">
        <v>554.66469930000005</v>
      </c>
      <c r="C74724">
        <v>519.28853679999997</v>
      </c>
      <c r="D74724">
        <v>19.2</v>
      </c>
      <c r="E74724" t="s">
        <v>98668</v>
      </c>
      <c r="F74724">
        <v>-1</v>
      </c>
      <c r="G74724">
        <v>2701.9</v>
      </c>
      <c r="H74724" t="s">
        <v>98664</v>
      </c>
      <c r="I74724">
        <v>0</v>
      </c>
      <c r="J74724" t="s">
        <v>50019</v>
      </c>
      <c r="K74724" t="s">
        <v>193</v>
      </c>
      <c r="L74724" t="s">
        <v>50019</v>
      </c>
      <c r="M74724">
        <v>5</v>
      </c>
      <c r="N74724" t="s">
        <v>26</v>
      </c>
      <c r="O74724" t="s">
        <v>8745</v>
      </c>
      <c r="P74724" t="s">
        <v>25</v>
      </c>
      <c r="Q74724">
        <v>1</v>
      </c>
      <c r="R74724">
        <v>-1</v>
      </c>
      <c r="S74724" t="s">
        <v>97470</v>
      </c>
    </row>
    <row r="74725" spans="1:19" x14ac:dyDescent="0.35">
      <c r="A74725" t="s">
        <v>8745</v>
      </c>
      <c r="B74725">
        <v>554.66469930000005</v>
      </c>
      <c r="C74725">
        <v>743.8464242</v>
      </c>
      <c r="D74725">
        <v>19.2</v>
      </c>
      <c r="E74725" t="s">
        <v>98669</v>
      </c>
      <c r="F74725">
        <v>-1</v>
      </c>
      <c r="G74725">
        <v>3545.3</v>
      </c>
      <c r="H74725" t="s">
        <v>98664</v>
      </c>
      <c r="I74725">
        <v>0</v>
      </c>
      <c r="J74725" t="s">
        <v>50019</v>
      </c>
      <c r="K74725" t="s">
        <v>6440</v>
      </c>
      <c r="L74725" t="s">
        <v>50019</v>
      </c>
      <c r="M74725">
        <v>5</v>
      </c>
      <c r="N74725" t="s">
        <v>26</v>
      </c>
      <c r="O74725" t="s">
        <v>8745</v>
      </c>
      <c r="P74725" t="s">
        <v>33</v>
      </c>
      <c r="Q74725">
        <v>2</v>
      </c>
      <c r="R74725">
        <v>-1</v>
      </c>
      <c r="S74725" t="s">
        <v>97470</v>
      </c>
    </row>
    <row r="74726" spans="1:19" x14ac:dyDescent="0.35">
      <c r="A74726" t="s">
        <v>8745</v>
      </c>
      <c r="B74726">
        <v>557.86368219999997</v>
      </c>
      <c r="C74726">
        <v>576.79144359999998</v>
      </c>
      <c r="D74726">
        <v>15.9</v>
      </c>
      <c r="E74726" t="s">
        <v>98670</v>
      </c>
      <c r="F74726">
        <v>-1</v>
      </c>
      <c r="G74726">
        <v>10000</v>
      </c>
      <c r="H74726" t="s">
        <v>98671</v>
      </c>
      <c r="I74726">
        <v>0</v>
      </c>
      <c r="J74726" t="s">
        <v>50019</v>
      </c>
      <c r="K74726" t="s">
        <v>3678</v>
      </c>
      <c r="L74726" t="s">
        <v>50042</v>
      </c>
      <c r="M74726">
        <v>5</v>
      </c>
      <c r="N74726" t="s">
        <v>26</v>
      </c>
      <c r="O74726" t="s">
        <v>8745</v>
      </c>
      <c r="P74726" t="s">
        <v>25</v>
      </c>
      <c r="Q74726">
        <v>2</v>
      </c>
      <c r="R74726">
        <v>-1</v>
      </c>
      <c r="S74726" t="s">
        <v>97470</v>
      </c>
    </row>
    <row r="74727" spans="1:19" x14ac:dyDescent="0.35">
      <c r="A74727" t="s">
        <v>8745</v>
      </c>
      <c r="B74727">
        <v>557.86368219999997</v>
      </c>
      <c r="C74727">
        <v>695.3018495</v>
      </c>
      <c r="D74727">
        <v>15.9</v>
      </c>
      <c r="E74727" t="s">
        <v>98672</v>
      </c>
      <c r="F74727">
        <v>-1</v>
      </c>
      <c r="G74727">
        <v>5906.9</v>
      </c>
      <c r="H74727" t="s">
        <v>98671</v>
      </c>
      <c r="I74727">
        <v>0</v>
      </c>
      <c r="J74727" t="s">
        <v>50019</v>
      </c>
      <c r="K74727" t="s">
        <v>50047</v>
      </c>
      <c r="L74727" t="s">
        <v>50042</v>
      </c>
      <c r="M74727">
        <v>5</v>
      </c>
      <c r="N74727" t="s">
        <v>26</v>
      </c>
      <c r="O74727" t="s">
        <v>8745</v>
      </c>
      <c r="P74727" t="s">
        <v>33</v>
      </c>
      <c r="Q74727">
        <v>2</v>
      </c>
      <c r="R74727">
        <v>-1</v>
      </c>
      <c r="S74727" t="s">
        <v>97470</v>
      </c>
    </row>
    <row r="74728" spans="1:19" x14ac:dyDescent="0.35">
      <c r="A74728" t="s">
        <v>8745</v>
      </c>
      <c r="B74728">
        <v>557.86368219999997</v>
      </c>
      <c r="C74728">
        <v>751.84388149999995</v>
      </c>
      <c r="D74728">
        <v>15.9</v>
      </c>
      <c r="E74728" t="s">
        <v>98673</v>
      </c>
      <c r="F74728">
        <v>-1</v>
      </c>
      <c r="G74728">
        <v>3071.3</v>
      </c>
      <c r="H74728" t="s">
        <v>98671</v>
      </c>
      <c r="I74728">
        <v>0</v>
      </c>
      <c r="J74728" t="s">
        <v>50019</v>
      </c>
      <c r="K74728" t="s">
        <v>6616</v>
      </c>
      <c r="L74728" t="s">
        <v>50042</v>
      </c>
      <c r="M74728">
        <v>5</v>
      </c>
      <c r="N74728" t="s">
        <v>26</v>
      </c>
      <c r="O74728" t="s">
        <v>8745</v>
      </c>
      <c r="P74728" t="s">
        <v>33</v>
      </c>
      <c r="Q74728">
        <v>2</v>
      </c>
      <c r="R74728">
        <v>-1</v>
      </c>
      <c r="S74728" t="s">
        <v>97470</v>
      </c>
    </row>
    <row r="74729" spans="1:19" x14ac:dyDescent="0.35">
      <c r="A74729" t="s">
        <v>8745</v>
      </c>
      <c r="B74729">
        <v>557.86368219999997</v>
      </c>
      <c r="C74729">
        <v>642.31168590000004</v>
      </c>
      <c r="D74729">
        <v>15.9</v>
      </c>
      <c r="E74729" t="s">
        <v>98674</v>
      </c>
      <c r="F74729">
        <v>-1</v>
      </c>
      <c r="G74729">
        <v>1632.6</v>
      </c>
      <c r="H74729" t="s">
        <v>98671</v>
      </c>
      <c r="I74729">
        <v>0</v>
      </c>
      <c r="J74729" t="s">
        <v>50019</v>
      </c>
      <c r="K74729" t="s">
        <v>2529</v>
      </c>
      <c r="L74729" t="s">
        <v>50042</v>
      </c>
      <c r="M74729">
        <v>5</v>
      </c>
      <c r="N74729" t="s">
        <v>26</v>
      </c>
      <c r="O74729" t="s">
        <v>8745</v>
      </c>
      <c r="P74729" t="s">
        <v>25</v>
      </c>
      <c r="Q74729">
        <v>2</v>
      </c>
      <c r="R74729">
        <v>-1</v>
      </c>
      <c r="S74729" t="s">
        <v>97470</v>
      </c>
    </row>
    <row r="74730" spans="1:19" x14ac:dyDescent="0.35">
      <c r="A74730" t="s">
        <v>8745</v>
      </c>
      <c r="B74730">
        <v>557.86368219999997</v>
      </c>
      <c r="C74730">
        <v>519.28853679999997</v>
      </c>
      <c r="D74730">
        <v>15.9</v>
      </c>
      <c r="E74730" t="s">
        <v>98675</v>
      </c>
      <c r="F74730">
        <v>-1</v>
      </c>
      <c r="G74730">
        <v>2258.6999999999998</v>
      </c>
      <c r="H74730" t="s">
        <v>98671</v>
      </c>
      <c r="I74730">
        <v>0</v>
      </c>
      <c r="J74730" t="s">
        <v>50019</v>
      </c>
      <c r="K74730" t="s">
        <v>445</v>
      </c>
      <c r="L74730" t="s">
        <v>50042</v>
      </c>
      <c r="M74730">
        <v>5</v>
      </c>
      <c r="N74730" t="s">
        <v>26</v>
      </c>
      <c r="O74730" t="s">
        <v>8745</v>
      </c>
      <c r="P74730" t="s">
        <v>25</v>
      </c>
      <c r="Q74730">
        <v>1</v>
      </c>
      <c r="R74730">
        <v>-1</v>
      </c>
      <c r="S74730" t="s">
        <v>97470</v>
      </c>
    </row>
    <row r="74731" spans="1:19" x14ac:dyDescent="0.35">
      <c r="A74731" t="s">
        <v>8745</v>
      </c>
      <c r="B74731">
        <v>557.86368219999997</v>
      </c>
      <c r="C74731">
        <v>420.22012280000001</v>
      </c>
      <c r="D74731">
        <v>15.9</v>
      </c>
      <c r="E74731" t="s">
        <v>98676</v>
      </c>
      <c r="F74731">
        <v>-1</v>
      </c>
      <c r="G74731">
        <v>1433.5</v>
      </c>
      <c r="H74731" t="s">
        <v>98671</v>
      </c>
      <c r="I74731">
        <v>0</v>
      </c>
      <c r="J74731" t="s">
        <v>50019</v>
      </c>
      <c r="K74731" t="s">
        <v>200</v>
      </c>
      <c r="L74731" t="s">
        <v>50042</v>
      </c>
      <c r="M74731">
        <v>5</v>
      </c>
      <c r="N74731" t="s">
        <v>26</v>
      </c>
      <c r="O74731" t="s">
        <v>8745</v>
      </c>
      <c r="P74731" t="s">
        <v>25</v>
      </c>
      <c r="Q74731">
        <v>1</v>
      </c>
      <c r="R74731">
        <v>-1</v>
      </c>
      <c r="S74731" t="s">
        <v>97470</v>
      </c>
    </row>
    <row r="74732" spans="1:19" x14ac:dyDescent="0.35">
      <c r="A74732" t="s">
        <v>8745</v>
      </c>
      <c r="B74732">
        <v>557.86368219999997</v>
      </c>
      <c r="C74732">
        <v>632.37260070000002</v>
      </c>
      <c r="D74732">
        <v>7.8</v>
      </c>
      <c r="E74732" t="s">
        <v>98677</v>
      </c>
      <c r="F74732">
        <v>-1</v>
      </c>
      <c r="G74732">
        <v>1962.6</v>
      </c>
      <c r="H74732" t="s">
        <v>98678</v>
      </c>
      <c r="I74732">
        <v>0</v>
      </c>
      <c r="J74732" t="s">
        <v>50019</v>
      </c>
      <c r="K74732" t="s">
        <v>217</v>
      </c>
      <c r="L74732" t="s">
        <v>50051</v>
      </c>
      <c r="M74732">
        <v>5</v>
      </c>
      <c r="N74732" t="s">
        <v>26</v>
      </c>
      <c r="O74732" t="s">
        <v>8745</v>
      </c>
      <c r="P74732" t="s">
        <v>25</v>
      </c>
      <c r="Q74732">
        <v>1</v>
      </c>
      <c r="R74732">
        <v>-1</v>
      </c>
      <c r="S74732" t="s">
        <v>97470</v>
      </c>
    </row>
    <row r="74733" spans="1:19" x14ac:dyDescent="0.35">
      <c r="A74733" t="s">
        <v>8745</v>
      </c>
      <c r="B74733">
        <v>557.86368219999997</v>
      </c>
      <c r="C74733">
        <v>420.22012280000001</v>
      </c>
      <c r="D74733">
        <v>7.8</v>
      </c>
      <c r="E74733" t="s">
        <v>98679</v>
      </c>
      <c r="F74733">
        <v>-1</v>
      </c>
      <c r="G74733">
        <v>2509.1999999999998</v>
      </c>
      <c r="H74733" t="s">
        <v>98678</v>
      </c>
      <c r="I74733">
        <v>0</v>
      </c>
      <c r="J74733" t="s">
        <v>50019</v>
      </c>
      <c r="K74733" t="s">
        <v>845</v>
      </c>
      <c r="L74733" t="s">
        <v>50051</v>
      </c>
      <c r="M74733">
        <v>5</v>
      </c>
      <c r="N74733" t="s">
        <v>26</v>
      </c>
      <c r="O74733" t="s">
        <v>8745</v>
      </c>
      <c r="P74733" t="s">
        <v>25</v>
      </c>
      <c r="Q74733">
        <v>1</v>
      </c>
      <c r="R74733">
        <v>-1</v>
      </c>
      <c r="S74733" t="s">
        <v>97470</v>
      </c>
    </row>
    <row r="74734" spans="1:19" x14ac:dyDescent="0.35">
      <c r="A74734" t="s">
        <v>8745</v>
      </c>
      <c r="B74734">
        <v>557.86368219999997</v>
      </c>
      <c r="C74734">
        <v>576.79144359999998</v>
      </c>
      <c r="D74734">
        <v>7.8</v>
      </c>
      <c r="E74734" t="s">
        <v>98680</v>
      </c>
      <c r="F74734">
        <v>-1</v>
      </c>
      <c r="G74734">
        <v>10000</v>
      </c>
      <c r="H74734" t="s">
        <v>98678</v>
      </c>
      <c r="I74734">
        <v>0</v>
      </c>
      <c r="J74734" t="s">
        <v>50019</v>
      </c>
      <c r="K74734" t="s">
        <v>3295</v>
      </c>
      <c r="L74734" t="s">
        <v>50051</v>
      </c>
      <c r="M74734">
        <v>5</v>
      </c>
      <c r="N74734" t="s">
        <v>26</v>
      </c>
      <c r="O74734" t="s">
        <v>8745</v>
      </c>
      <c r="P74734" t="s">
        <v>25</v>
      </c>
      <c r="Q74734">
        <v>2</v>
      </c>
      <c r="R74734">
        <v>-1</v>
      </c>
      <c r="S74734" t="s">
        <v>97470</v>
      </c>
    </row>
    <row r="74735" spans="1:19" x14ac:dyDescent="0.35">
      <c r="A74735" t="s">
        <v>8745</v>
      </c>
      <c r="B74735">
        <v>557.86368219999997</v>
      </c>
      <c r="C74735">
        <v>519.28853679999997</v>
      </c>
      <c r="D74735">
        <v>7.8</v>
      </c>
      <c r="E74735" t="s">
        <v>98681</v>
      </c>
      <c r="F74735">
        <v>-1</v>
      </c>
      <c r="G74735">
        <v>4453.2</v>
      </c>
      <c r="H74735" t="s">
        <v>98678</v>
      </c>
      <c r="I74735">
        <v>0</v>
      </c>
      <c r="J74735" t="s">
        <v>50019</v>
      </c>
      <c r="K74735" t="s">
        <v>114</v>
      </c>
      <c r="L74735" t="s">
        <v>50051</v>
      </c>
      <c r="M74735">
        <v>5</v>
      </c>
      <c r="N74735" t="s">
        <v>26</v>
      </c>
      <c r="O74735" t="s">
        <v>8745</v>
      </c>
      <c r="P74735" t="s">
        <v>25</v>
      </c>
      <c r="Q74735">
        <v>1</v>
      </c>
      <c r="R74735">
        <v>-1</v>
      </c>
      <c r="S74735" t="s">
        <v>97470</v>
      </c>
    </row>
    <row r="74736" spans="1:19" x14ac:dyDescent="0.35">
      <c r="A74736" t="s">
        <v>8745</v>
      </c>
      <c r="B74736">
        <v>557.86368219999997</v>
      </c>
      <c r="C74736">
        <v>687.30439220000005</v>
      </c>
      <c r="D74736">
        <v>7.8</v>
      </c>
      <c r="E74736" t="s">
        <v>98682</v>
      </c>
      <c r="F74736">
        <v>-1</v>
      </c>
      <c r="G74736">
        <v>7343.3</v>
      </c>
      <c r="H74736" t="s">
        <v>98678</v>
      </c>
      <c r="I74736">
        <v>0</v>
      </c>
      <c r="J74736" t="s">
        <v>50019</v>
      </c>
      <c r="K74736" t="s">
        <v>9486</v>
      </c>
      <c r="L74736" t="s">
        <v>50051</v>
      </c>
      <c r="M74736">
        <v>5</v>
      </c>
      <c r="N74736" t="s">
        <v>26</v>
      </c>
      <c r="O74736" t="s">
        <v>8745</v>
      </c>
      <c r="P74736" t="s">
        <v>33</v>
      </c>
      <c r="Q74736">
        <v>2</v>
      </c>
      <c r="R74736">
        <v>-1</v>
      </c>
      <c r="S74736" t="s">
        <v>97470</v>
      </c>
    </row>
    <row r="74737" spans="1:19" x14ac:dyDescent="0.35">
      <c r="A74737" t="s">
        <v>8745</v>
      </c>
      <c r="B74737">
        <v>557.86368219999997</v>
      </c>
      <c r="C74737">
        <v>743.8464242</v>
      </c>
      <c r="D74737">
        <v>7.8</v>
      </c>
      <c r="E74737" t="s">
        <v>98683</v>
      </c>
      <c r="F74737">
        <v>-1</v>
      </c>
      <c r="G74737">
        <v>2181.6999999999998</v>
      </c>
      <c r="H74737" t="s">
        <v>98678</v>
      </c>
      <c r="I74737">
        <v>0</v>
      </c>
      <c r="J74737" t="s">
        <v>50019</v>
      </c>
      <c r="K74737" t="s">
        <v>6440</v>
      </c>
      <c r="L74737" t="s">
        <v>50051</v>
      </c>
      <c r="M74737">
        <v>5</v>
      </c>
      <c r="N74737" t="s">
        <v>26</v>
      </c>
      <c r="O74737" t="s">
        <v>8745</v>
      </c>
      <c r="P74737" t="s">
        <v>33</v>
      </c>
      <c r="Q74737">
        <v>2</v>
      </c>
      <c r="R74737">
        <v>-1</v>
      </c>
      <c r="S74737" t="s">
        <v>97470</v>
      </c>
    </row>
    <row r="74738" spans="1:19" x14ac:dyDescent="0.35">
      <c r="A74738" t="s">
        <v>8745</v>
      </c>
      <c r="B74738">
        <v>462.38846219999999</v>
      </c>
      <c r="C74738">
        <v>576.79144359999998</v>
      </c>
      <c r="D74738">
        <v>16.899999999999999</v>
      </c>
      <c r="E74738" t="s">
        <v>98684</v>
      </c>
      <c r="F74738">
        <v>-1</v>
      </c>
      <c r="G74738">
        <v>10000</v>
      </c>
      <c r="H74738" t="s">
        <v>98685</v>
      </c>
      <c r="I74738">
        <v>0</v>
      </c>
      <c r="J74738" t="s">
        <v>50019</v>
      </c>
      <c r="K74738" t="s">
        <v>50062</v>
      </c>
      <c r="L74738" t="s">
        <v>50019</v>
      </c>
      <c r="M74738">
        <v>6</v>
      </c>
      <c r="N74738" t="s">
        <v>26</v>
      </c>
      <c r="O74738" t="s">
        <v>8745</v>
      </c>
      <c r="P74738" t="s">
        <v>25</v>
      </c>
      <c r="Q74738">
        <v>2</v>
      </c>
      <c r="R74738">
        <v>-1</v>
      </c>
      <c r="S74738" t="s">
        <v>97470</v>
      </c>
    </row>
    <row r="74739" spans="1:19" x14ac:dyDescent="0.35">
      <c r="A74739" t="s">
        <v>8745</v>
      </c>
      <c r="B74739">
        <v>462.38846219999999</v>
      </c>
      <c r="C74739">
        <v>632.37260070000002</v>
      </c>
      <c r="D74739">
        <v>16.899999999999999</v>
      </c>
      <c r="E74739" t="s">
        <v>98686</v>
      </c>
      <c r="F74739">
        <v>-1</v>
      </c>
      <c r="G74739">
        <v>1710.7</v>
      </c>
      <c r="H74739" t="s">
        <v>98685</v>
      </c>
      <c r="I74739">
        <v>0</v>
      </c>
      <c r="J74739" t="s">
        <v>50019</v>
      </c>
      <c r="K74739" t="s">
        <v>99</v>
      </c>
      <c r="L74739" t="s">
        <v>50019</v>
      </c>
      <c r="M74739">
        <v>6</v>
      </c>
      <c r="N74739" t="s">
        <v>26</v>
      </c>
      <c r="O74739" t="s">
        <v>8745</v>
      </c>
      <c r="P74739" t="s">
        <v>25</v>
      </c>
      <c r="Q74739">
        <v>1</v>
      </c>
      <c r="R74739">
        <v>-1</v>
      </c>
      <c r="S74739" t="s">
        <v>97470</v>
      </c>
    </row>
    <row r="74740" spans="1:19" x14ac:dyDescent="0.35">
      <c r="A74740" t="s">
        <v>8745</v>
      </c>
      <c r="B74740">
        <v>462.38846219999999</v>
      </c>
      <c r="C74740">
        <v>420.22012280000001</v>
      </c>
      <c r="D74740">
        <v>16.899999999999999</v>
      </c>
      <c r="E74740" t="s">
        <v>98687</v>
      </c>
      <c r="F74740">
        <v>-1</v>
      </c>
      <c r="G74740">
        <v>2196.5</v>
      </c>
      <c r="H74740" t="s">
        <v>98685</v>
      </c>
      <c r="I74740">
        <v>0</v>
      </c>
      <c r="J74740" t="s">
        <v>50019</v>
      </c>
      <c r="K74740" t="s">
        <v>72</v>
      </c>
      <c r="L74740" t="s">
        <v>50019</v>
      </c>
      <c r="M74740">
        <v>6</v>
      </c>
      <c r="N74740" t="s">
        <v>26</v>
      </c>
      <c r="O74740" t="s">
        <v>8745</v>
      </c>
      <c r="P74740" t="s">
        <v>25</v>
      </c>
      <c r="Q74740">
        <v>1</v>
      </c>
      <c r="R74740">
        <v>-1</v>
      </c>
      <c r="S74740" t="s">
        <v>97470</v>
      </c>
    </row>
    <row r="74741" spans="1:19" x14ac:dyDescent="0.35">
      <c r="A74741" t="s">
        <v>8745</v>
      </c>
      <c r="B74741">
        <v>462.38846219999999</v>
      </c>
      <c r="C74741">
        <v>519.28853679999997</v>
      </c>
      <c r="D74741">
        <v>16.899999999999999</v>
      </c>
      <c r="E74741" t="s">
        <v>98688</v>
      </c>
      <c r="F74741">
        <v>-1</v>
      </c>
      <c r="G74741">
        <v>3338.8</v>
      </c>
      <c r="H74741" t="s">
        <v>98685</v>
      </c>
      <c r="I74741">
        <v>0</v>
      </c>
      <c r="J74741" t="s">
        <v>50019</v>
      </c>
      <c r="K74741" t="s">
        <v>1287</v>
      </c>
      <c r="L74741" t="s">
        <v>50019</v>
      </c>
      <c r="M74741">
        <v>6</v>
      </c>
      <c r="N74741" t="s">
        <v>26</v>
      </c>
      <c r="O74741" t="s">
        <v>8745</v>
      </c>
      <c r="P74741" t="s">
        <v>25</v>
      </c>
      <c r="Q74741">
        <v>1</v>
      </c>
      <c r="R74741">
        <v>-1</v>
      </c>
      <c r="S74741" t="s">
        <v>97470</v>
      </c>
    </row>
    <row r="74742" spans="1:19" x14ac:dyDescent="0.35">
      <c r="A74742" t="s">
        <v>8745</v>
      </c>
      <c r="B74742">
        <v>462.38846219999999</v>
      </c>
      <c r="C74742">
        <v>651.78583530000003</v>
      </c>
      <c r="D74742">
        <v>16.899999999999999</v>
      </c>
      <c r="E74742" t="s">
        <v>98689</v>
      </c>
      <c r="F74742">
        <v>-1</v>
      </c>
      <c r="G74742">
        <v>1680.9</v>
      </c>
      <c r="H74742" t="s">
        <v>98685</v>
      </c>
      <c r="I74742">
        <v>0</v>
      </c>
      <c r="J74742" t="s">
        <v>50019</v>
      </c>
      <c r="K74742" t="s">
        <v>44966</v>
      </c>
      <c r="L74742" t="s">
        <v>50019</v>
      </c>
      <c r="M74742">
        <v>6</v>
      </c>
      <c r="N74742" t="s">
        <v>26</v>
      </c>
      <c r="O74742" t="s">
        <v>8745</v>
      </c>
      <c r="P74742" t="s">
        <v>33</v>
      </c>
      <c r="Q74742">
        <v>2</v>
      </c>
      <c r="R74742">
        <v>-1</v>
      </c>
      <c r="S74742" t="s">
        <v>97470</v>
      </c>
    </row>
    <row r="74743" spans="1:19" x14ac:dyDescent="0.35">
      <c r="A74743" t="s">
        <v>8745</v>
      </c>
      <c r="B74743">
        <v>462.38846219999999</v>
      </c>
      <c r="C74743">
        <v>687.30439220000005</v>
      </c>
      <c r="D74743">
        <v>16.899999999999999</v>
      </c>
      <c r="E74743" t="s">
        <v>98690</v>
      </c>
      <c r="F74743">
        <v>-1</v>
      </c>
      <c r="G74743">
        <v>7665.1</v>
      </c>
      <c r="H74743" t="s">
        <v>98685</v>
      </c>
      <c r="I74743">
        <v>0</v>
      </c>
      <c r="J74743" t="s">
        <v>50019</v>
      </c>
      <c r="K74743" t="s">
        <v>30164</v>
      </c>
      <c r="L74743" t="s">
        <v>50019</v>
      </c>
      <c r="M74743">
        <v>6</v>
      </c>
      <c r="N74743" t="s">
        <v>26</v>
      </c>
      <c r="O74743" t="s">
        <v>8745</v>
      </c>
      <c r="P74743" t="s">
        <v>33</v>
      </c>
      <c r="Q74743">
        <v>2</v>
      </c>
      <c r="R74743">
        <v>-1</v>
      </c>
      <c r="S74743" t="s">
        <v>97470</v>
      </c>
    </row>
    <row r="74744" spans="1:19" x14ac:dyDescent="0.35">
      <c r="A74744" t="s">
        <v>8745</v>
      </c>
      <c r="B74744">
        <v>465.05428130000001</v>
      </c>
      <c r="C74744">
        <v>695.3018495</v>
      </c>
      <c r="D74744">
        <v>14.7</v>
      </c>
      <c r="E74744" t="s">
        <v>98691</v>
      </c>
      <c r="F74744">
        <v>-1</v>
      </c>
      <c r="G74744">
        <v>8240.5</v>
      </c>
      <c r="H74744" t="s">
        <v>98692</v>
      </c>
      <c r="I74744">
        <v>0</v>
      </c>
      <c r="J74744" t="s">
        <v>50019</v>
      </c>
      <c r="K74744" t="s">
        <v>50071</v>
      </c>
      <c r="L74744" t="s">
        <v>50042</v>
      </c>
      <c r="M74744">
        <v>6</v>
      </c>
      <c r="N74744" t="s">
        <v>26</v>
      </c>
      <c r="O74744" t="s">
        <v>8745</v>
      </c>
      <c r="P74744" t="s">
        <v>33</v>
      </c>
      <c r="Q74744">
        <v>2</v>
      </c>
      <c r="R74744">
        <v>-1</v>
      </c>
      <c r="S74744" t="s">
        <v>97470</v>
      </c>
    </row>
    <row r="74745" spans="1:19" x14ac:dyDescent="0.35">
      <c r="A74745" t="s">
        <v>8745</v>
      </c>
      <c r="B74745">
        <v>465.05428130000001</v>
      </c>
      <c r="C74745">
        <v>519.28853679999997</v>
      </c>
      <c r="D74745">
        <v>14.7</v>
      </c>
      <c r="E74745" t="s">
        <v>98693</v>
      </c>
      <c r="F74745">
        <v>-1</v>
      </c>
      <c r="G74745">
        <v>2902.1</v>
      </c>
      <c r="H74745" t="s">
        <v>98692</v>
      </c>
      <c r="I74745">
        <v>0</v>
      </c>
      <c r="J74745" t="s">
        <v>50019</v>
      </c>
      <c r="K74745" t="s">
        <v>114</v>
      </c>
      <c r="L74745" t="s">
        <v>50042</v>
      </c>
      <c r="M74745">
        <v>6</v>
      </c>
      <c r="N74745" t="s">
        <v>26</v>
      </c>
      <c r="O74745" t="s">
        <v>8745</v>
      </c>
      <c r="P74745" t="s">
        <v>25</v>
      </c>
      <c r="Q74745">
        <v>1</v>
      </c>
      <c r="R74745">
        <v>-1</v>
      </c>
      <c r="S74745" t="s">
        <v>97470</v>
      </c>
    </row>
    <row r="74746" spans="1:19" x14ac:dyDescent="0.35">
      <c r="A74746" t="s">
        <v>8745</v>
      </c>
      <c r="B74746">
        <v>465.05428130000001</v>
      </c>
      <c r="C74746">
        <v>576.79144359999998</v>
      </c>
      <c r="D74746">
        <v>14.7</v>
      </c>
      <c r="E74746" t="s">
        <v>98694</v>
      </c>
      <c r="F74746">
        <v>-1</v>
      </c>
      <c r="G74746">
        <v>10000</v>
      </c>
      <c r="H74746" t="s">
        <v>98692</v>
      </c>
      <c r="I74746">
        <v>0</v>
      </c>
      <c r="J74746" t="s">
        <v>50019</v>
      </c>
      <c r="K74746" t="s">
        <v>896</v>
      </c>
      <c r="L74746" t="s">
        <v>50042</v>
      </c>
      <c r="M74746">
        <v>6</v>
      </c>
      <c r="N74746" t="s">
        <v>26</v>
      </c>
      <c r="O74746" t="s">
        <v>8745</v>
      </c>
      <c r="P74746" t="s">
        <v>25</v>
      </c>
      <c r="Q74746">
        <v>2</v>
      </c>
      <c r="R74746">
        <v>-1</v>
      </c>
      <c r="S74746" t="s">
        <v>97470</v>
      </c>
    </row>
    <row r="74747" spans="1:19" x14ac:dyDescent="0.35">
      <c r="A74747" t="s">
        <v>8745</v>
      </c>
      <c r="B74747">
        <v>465.05428130000001</v>
      </c>
      <c r="C74747">
        <v>632.37260070000002</v>
      </c>
      <c r="D74747">
        <v>14.7</v>
      </c>
      <c r="E74747" t="s">
        <v>98695</v>
      </c>
      <c r="F74747">
        <v>-1</v>
      </c>
      <c r="G74747">
        <v>1374.5</v>
      </c>
      <c r="H74747" t="s">
        <v>98692</v>
      </c>
      <c r="I74747">
        <v>0</v>
      </c>
      <c r="J74747" t="s">
        <v>50019</v>
      </c>
      <c r="K74747" t="s">
        <v>1354</v>
      </c>
      <c r="L74747" t="s">
        <v>50042</v>
      </c>
      <c r="M74747">
        <v>6</v>
      </c>
      <c r="N74747" t="s">
        <v>26</v>
      </c>
      <c r="O74747" t="s">
        <v>8745</v>
      </c>
      <c r="P74747" t="s">
        <v>25</v>
      </c>
      <c r="Q74747">
        <v>1</v>
      </c>
      <c r="R74747">
        <v>-1</v>
      </c>
      <c r="S74747" t="s">
        <v>97470</v>
      </c>
    </row>
    <row r="74748" spans="1:19" x14ac:dyDescent="0.35">
      <c r="A74748" t="s">
        <v>8745</v>
      </c>
      <c r="B74748">
        <v>465.05428130000001</v>
      </c>
      <c r="C74748">
        <v>659.78329259999998</v>
      </c>
      <c r="D74748">
        <v>14.7</v>
      </c>
      <c r="E74748" t="s">
        <v>98696</v>
      </c>
      <c r="F74748">
        <v>-1</v>
      </c>
      <c r="G74748">
        <v>1408</v>
      </c>
      <c r="H74748" t="s">
        <v>98692</v>
      </c>
      <c r="I74748">
        <v>0</v>
      </c>
      <c r="J74748" t="s">
        <v>50019</v>
      </c>
      <c r="K74748" t="s">
        <v>29645</v>
      </c>
      <c r="L74748" t="s">
        <v>50042</v>
      </c>
      <c r="M74748">
        <v>6</v>
      </c>
      <c r="N74748" t="s">
        <v>26</v>
      </c>
      <c r="O74748" t="s">
        <v>8745</v>
      </c>
      <c r="P74748" t="s">
        <v>33</v>
      </c>
      <c r="Q74748">
        <v>2</v>
      </c>
      <c r="R74748">
        <v>-1</v>
      </c>
      <c r="S74748" t="s">
        <v>97470</v>
      </c>
    </row>
    <row r="74749" spans="1:19" x14ac:dyDescent="0.35">
      <c r="A74749" t="s">
        <v>8745</v>
      </c>
      <c r="B74749">
        <v>465.05428130000001</v>
      </c>
      <c r="C74749">
        <v>420.22012280000001</v>
      </c>
      <c r="D74749">
        <v>14.7</v>
      </c>
      <c r="E74749" t="s">
        <v>98697</v>
      </c>
      <c r="F74749">
        <v>-1</v>
      </c>
      <c r="G74749">
        <v>2179.4</v>
      </c>
      <c r="H74749" t="s">
        <v>98692</v>
      </c>
      <c r="I74749">
        <v>0</v>
      </c>
      <c r="J74749" t="s">
        <v>50019</v>
      </c>
      <c r="K74749" t="s">
        <v>833</v>
      </c>
      <c r="L74749" t="s">
        <v>50042</v>
      </c>
      <c r="M74749">
        <v>6</v>
      </c>
      <c r="N74749" t="s">
        <v>26</v>
      </c>
      <c r="O74749" t="s">
        <v>8745</v>
      </c>
      <c r="P74749" t="s">
        <v>25</v>
      </c>
      <c r="Q74749">
        <v>1</v>
      </c>
      <c r="R74749">
        <v>-1</v>
      </c>
      <c r="S74749" t="s">
        <v>97470</v>
      </c>
    </row>
    <row r="74750" spans="1:19" x14ac:dyDescent="0.35">
      <c r="A74750" t="s">
        <v>1089</v>
      </c>
      <c r="B74750">
        <v>483.77895059999997</v>
      </c>
      <c r="C74750">
        <v>536.34426069999995</v>
      </c>
      <c r="D74750">
        <v>28.8</v>
      </c>
      <c r="E74750" t="s">
        <v>98698</v>
      </c>
      <c r="F74750">
        <v>-1</v>
      </c>
      <c r="G74750">
        <v>1223.0999999999999</v>
      </c>
      <c r="H74750" t="s">
        <v>98699</v>
      </c>
      <c r="I74750">
        <v>0</v>
      </c>
      <c r="J74750" t="s">
        <v>51742</v>
      </c>
      <c r="K74750" t="s">
        <v>277</v>
      </c>
      <c r="L74750" t="s">
        <v>51742</v>
      </c>
      <c r="M74750">
        <v>2</v>
      </c>
      <c r="N74750" t="s">
        <v>26</v>
      </c>
      <c r="O74750" t="s">
        <v>1089</v>
      </c>
      <c r="P74750" t="s">
        <v>25</v>
      </c>
      <c r="Q74750">
        <v>1</v>
      </c>
      <c r="R74750">
        <v>-1</v>
      </c>
      <c r="S74750" t="s">
        <v>97470</v>
      </c>
    </row>
    <row r="74751" spans="1:19" x14ac:dyDescent="0.35">
      <c r="A74751" t="s">
        <v>1089</v>
      </c>
      <c r="B74751">
        <v>483.77895059999997</v>
      </c>
      <c r="C74751">
        <v>665.38685380000004</v>
      </c>
      <c r="D74751">
        <v>28.8</v>
      </c>
      <c r="E74751" t="s">
        <v>98700</v>
      </c>
      <c r="F74751">
        <v>-1</v>
      </c>
      <c r="G74751">
        <v>2307.5</v>
      </c>
      <c r="H74751" t="s">
        <v>98699</v>
      </c>
      <c r="I74751">
        <v>0</v>
      </c>
      <c r="J74751" t="s">
        <v>51742</v>
      </c>
      <c r="K74751" t="s">
        <v>215</v>
      </c>
      <c r="L74751" t="s">
        <v>51742</v>
      </c>
      <c r="M74751">
        <v>2</v>
      </c>
      <c r="N74751" t="s">
        <v>26</v>
      </c>
      <c r="O74751" t="s">
        <v>1089</v>
      </c>
      <c r="P74751" t="s">
        <v>25</v>
      </c>
      <c r="Q74751">
        <v>1</v>
      </c>
      <c r="R74751">
        <v>-1</v>
      </c>
      <c r="S74751" t="s">
        <v>97470</v>
      </c>
    </row>
    <row r="74752" spans="1:19" x14ac:dyDescent="0.35">
      <c r="A74752" t="s">
        <v>1089</v>
      </c>
      <c r="B74752">
        <v>483.77895059999997</v>
      </c>
      <c r="C74752">
        <v>764.45526770000004</v>
      </c>
      <c r="D74752">
        <v>28.8</v>
      </c>
      <c r="E74752" t="s">
        <v>98701</v>
      </c>
      <c r="F74752">
        <v>-1</v>
      </c>
      <c r="G74752">
        <v>7689.2</v>
      </c>
      <c r="H74752" t="s">
        <v>98699</v>
      </c>
      <c r="I74752">
        <v>0</v>
      </c>
      <c r="J74752" t="s">
        <v>51742</v>
      </c>
      <c r="K74752" t="s">
        <v>542</v>
      </c>
      <c r="L74752" t="s">
        <v>51742</v>
      </c>
      <c r="M74752">
        <v>2</v>
      </c>
      <c r="N74752" t="s">
        <v>26</v>
      </c>
      <c r="O74752" t="s">
        <v>1089</v>
      </c>
      <c r="P74752" t="s">
        <v>25</v>
      </c>
      <c r="Q74752">
        <v>1</v>
      </c>
      <c r="R74752">
        <v>-1</v>
      </c>
      <c r="S74752" t="s">
        <v>97470</v>
      </c>
    </row>
    <row r="74753" spans="1:19" x14ac:dyDescent="0.35">
      <c r="A74753" t="s">
        <v>1089</v>
      </c>
      <c r="B74753">
        <v>483.77895059999997</v>
      </c>
      <c r="C74753">
        <v>373.2809322</v>
      </c>
      <c r="D74753">
        <v>28.8</v>
      </c>
      <c r="E74753" t="s">
        <v>98702</v>
      </c>
      <c r="F74753">
        <v>-1</v>
      </c>
      <c r="G74753">
        <v>692</v>
      </c>
      <c r="H74753" t="s">
        <v>98699</v>
      </c>
      <c r="I74753">
        <v>0</v>
      </c>
      <c r="J74753" t="s">
        <v>51742</v>
      </c>
      <c r="K74753" t="s">
        <v>78</v>
      </c>
      <c r="L74753" t="s">
        <v>51742</v>
      </c>
      <c r="M74753">
        <v>2</v>
      </c>
      <c r="N74753" t="s">
        <v>26</v>
      </c>
      <c r="O74753" t="s">
        <v>1089</v>
      </c>
      <c r="P74753" t="s">
        <v>25</v>
      </c>
      <c r="Q74753">
        <v>1</v>
      </c>
      <c r="R74753">
        <v>-1</v>
      </c>
      <c r="S74753" t="s">
        <v>97470</v>
      </c>
    </row>
    <row r="74754" spans="1:19" x14ac:dyDescent="0.35">
      <c r="A74754" t="s">
        <v>1089</v>
      </c>
      <c r="B74754">
        <v>483.77895059999997</v>
      </c>
      <c r="C74754">
        <v>382.73127210000001</v>
      </c>
      <c r="D74754">
        <v>28.8</v>
      </c>
      <c r="E74754" t="s">
        <v>98703</v>
      </c>
      <c r="F74754">
        <v>-1</v>
      </c>
      <c r="G74754">
        <v>374.9</v>
      </c>
      <c r="H74754" t="s">
        <v>98699</v>
      </c>
      <c r="I74754">
        <v>0</v>
      </c>
      <c r="J74754" t="s">
        <v>51742</v>
      </c>
      <c r="K74754" t="s">
        <v>3179</v>
      </c>
      <c r="L74754" t="s">
        <v>51742</v>
      </c>
      <c r="M74754">
        <v>2</v>
      </c>
      <c r="N74754" t="s">
        <v>26</v>
      </c>
      <c r="O74754" t="s">
        <v>1089</v>
      </c>
      <c r="P74754" t="s">
        <v>25</v>
      </c>
      <c r="Q74754">
        <v>2</v>
      </c>
      <c r="R74754">
        <v>-1</v>
      </c>
      <c r="S74754" t="s">
        <v>97470</v>
      </c>
    </row>
    <row r="74755" spans="1:19" x14ac:dyDescent="0.35">
      <c r="A74755" t="s">
        <v>1089</v>
      </c>
      <c r="B74755">
        <v>483.77895059999997</v>
      </c>
      <c r="C74755">
        <v>865.5029462</v>
      </c>
      <c r="D74755">
        <v>28.8</v>
      </c>
      <c r="E74755" t="s">
        <v>98704</v>
      </c>
      <c r="F74755">
        <v>-1</v>
      </c>
      <c r="G74755">
        <v>1045</v>
      </c>
      <c r="H74755" t="s">
        <v>98699</v>
      </c>
      <c r="I74755">
        <v>0</v>
      </c>
      <c r="J74755" t="s">
        <v>51742</v>
      </c>
      <c r="K74755" t="s">
        <v>282</v>
      </c>
      <c r="L74755" t="s">
        <v>51742</v>
      </c>
      <c r="M74755">
        <v>2</v>
      </c>
      <c r="N74755" t="s">
        <v>26</v>
      </c>
      <c r="O74755" t="s">
        <v>1089</v>
      </c>
      <c r="P74755" t="s">
        <v>25</v>
      </c>
      <c r="Q74755">
        <v>1</v>
      </c>
      <c r="R74755">
        <v>-1</v>
      </c>
      <c r="S74755" t="s">
        <v>97470</v>
      </c>
    </row>
    <row r="74756" spans="1:19" x14ac:dyDescent="0.35">
      <c r="A74756" t="s">
        <v>1089</v>
      </c>
      <c r="B74756">
        <v>935.4756453</v>
      </c>
      <c r="C74756">
        <v>643.3661184</v>
      </c>
      <c r="D74756">
        <v>64.099999999999994</v>
      </c>
      <c r="E74756" t="s">
        <v>98705</v>
      </c>
      <c r="F74756">
        <v>-1</v>
      </c>
      <c r="G74756">
        <v>2551.1999999999998</v>
      </c>
      <c r="H74756" t="s">
        <v>98706</v>
      </c>
      <c r="I74756">
        <v>0</v>
      </c>
      <c r="J74756" t="s">
        <v>51778</v>
      </c>
      <c r="K74756" t="s">
        <v>2251</v>
      </c>
      <c r="L74756" t="s">
        <v>51778</v>
      </c>
      <c r="M74756">
        <v>2</v>
      </c>
      <c r="N74756" t="s">
        <v>26</v>
      </c>
      <c r="O74756" t="s">
        <v>1089</v>
      </c>
      <c r="P74756" t="s">
        <v>33</v>
      </c>
      <c r="Q74756">
        <v>1</v>
      </c>
      <c r="R74756">
        <v>-1</v>
      </c>
      <c r="S74756" t="s">
        <v>97470</v>
      </c>
    </row>
    <row r="74757" spans="1:19" x14ac:dyDescent="0.35">
      <c r="A74757" t="s">
        <v>1089</v>
      </c>
      <c r="B74757">
        <v>935.4756453</v>
      </c>
      <c r="C74757">
        <v>1227.5851720000001</v>
      </c>
      <c r="D74757">
        <v>64.099999999999994</v>
      </c>
      <c r="E74757" t="s">
        <v>98707</v>
      </c>
      <c r="F74757">
        <v>-1</v>
      </c>
      <c r="G74757">
        <v>10000</v>
      </c>
      <c r="H74757" t="s">
        <v>98706</v>
      </c>
      <c r="I74757">
        <v>0</v>
      </c>
      <c r="J74757" t="s">
        <v>51778</v>
      </c>
      <c r="K74757" t="s">
        <v>1345</v>
      </c>
      <c r="L74757" t="s">
        <v>51778</v>
      </c>
      <c r="M74757">
        <v>2</v>
      </c>
      <c r="N74757" t="s">
        <v>26</v>
      </c>
      <c r="O74757" t="s">
        <v>1089</v>
      </c>
      <c r="P74757" t="s">
        <v>25</v>
      </c>
      <c r="Q74757">
        <v>1</v>
      </c>
      <c r="R74757">
        <v>-1</v>
      </c>
      <c r="S74757" t="s">
        <v>97470</v>
      </c>
    </row>
    <row r="74758" spans="1:19" x14ac:dyDescent="0.35">
      <c r="A74758" t="s">
        <v>1089</v>
      </c>
      <c r="B74758">
        <v>935.4756453</v>
      </c>
      <c r="C74758">
        <v>944.46835160000001</v>
      </c>
      <c r="D74758">
        <v>64.099999999999994</v>
      </c>
      <c r="E74758" t="s">
        <v>98708</v>
      </c>
      <c r="F74758">
        <v>-1</v>
      </c>
      <c r="G74758">
        <v>4539.3999999999996</v>
      </c>
      <c r="H74758" t="s">
        <v>98706</v>
      </c>
      <c r="I74758">
        <v>0</v>
      </c>
      <c r="J74758" t="s">
        <v>51778</v>
      </c>
      <c r="K74758" t="s">
        <v>1225</v>
      </c>
      <c r="L74758" t="s">
        <v>51778</v>
      </c>
      <c r="M74758">
        <v>2</v>
      </c>
      <c r="N74758" t="s">
        <v>26</v>
      </c>
      <c r="O74758" t="s">
        <v>1089</v>
      </c>
      <c r="P74758" t="s">
        <v>25</v>
      </c>
      <c r="Q74758">
        <v>1</v>
      </c>
      <c r="R74758">
        <v>-1</v>
      </c>
      <c r="S74758" t="s">
        <v>97470</v>
      </c>
    </row>
    <row r="74759" spans="1:19" x14ac:dyDescent="0.35">
      <c r="A74759" t="s">
        <v>1089</v>
      </c>
      <c r="B74759">
        <v>935.4756453</v>
      </c>
      <c r="C74759">
        <v>512.27148969999996</v>
      </c>
      <c r="D74759">
        <v>64.099999999999994</v>
      </c>
      <c r="E74759" t="s">
        <v>98709</v>
      </c>
      <c r="F74759">
        <v>-1</v>
      </c>
      <c r="G74759">
        <v>4721.1000000000004</v>
      </c>
      <c r="H74759" t="s">
        <v>98706</v>
      </c>
      <c r="I74759">
        <v>0</v>
      </c>
      <c r="J74759" t="s">
        <v>51778</v>
      </c>
      <c r="K74759" t="s">
        <v>98710</v>
      </c>
      <c r="L74759" t="s">
        <v>51778</v>
      </c>
      <c r="M74759">
        <v>2</v>
      </c>
      <c r="N74759" t="s">
        <v>26</v>
      </c>
      <c r="O74759" t="s">
        <v>1089</v>
      </c>
      <c r="P74759" t="s">
        <v>33</v>
      </c>
      <c r="Q74759">
        <v>2</v>
      </c>
      <c r="R74759">
        <v>-1</v>
      </c>
      <c r="S74759" t="s">
        <v>97470</v>
      </c>
    </row>
    <row r="74760" spans="1:19" x14ac:dyDescent="0.35">
      <c r="A74760" t="s">
        <v>1089</v>
      </c>
      <c r="B74760">
        <v>935.4756453</v>
      </c>
      <c r="C74760">
        <v>530.28205439999999</v>
      </c>
      <c r="D74760">
        <v>64.099999999999994</v>
      </c>
      <c r="E74760" t="s">
        <v>98711</v>
      </c>
      <c r="F74760">
        <v>-1</v>
      </c>
      <c r="G74760">
        <v>1655.1</v>
      </c>
      <c r="H74760" t="s">
        <v>98706</v>
      </c>
      <c r="I74760">
        <v>0</v>
      </c>
      <c r="J74760" t="s">
        <v>51778</v>
      </c>
      <c r="K74760" t="s">
        <v>98712</v>
      </c>
      <c r="L74760" t="s">
        <v>51778</v>
      </c>
      <c r="M74760">
        <v>2</v>
      </c>
      <c r="N74760" t="s">
        <v>26</v>
      </c>
      <c r="O74760" t="s">
        <v>1089</v>
      </c>
      <c r="P74760" t="s">
        <v>33</v>
      </c>
      <c r="Q74760">
        <v>1</v>
      </c>
      <c r="R74760">
        <v>-1</v>
      </c>
      <c r="S74760" t="s">
        <v>97470</v>
      </c>
    </row>
    <row r="74761" spans="1:19" x14ac:dyDescent="0.35">
      <c r="A74761" t="s">
        <v>1089</v>
      </c>
      <c r="B74761">
        <v>935.4756453</v>
      </c>
      <c r="C74761">
        <v>549.25148249999995</v>
      </c>
      <c r="D74761">
        <v>64.099999999999994</v>
      </c>
      <c r="E74761" t="s">
        <v>98713</v>
      </c>
      <c r="F74761">
        <v>-1</v>
      </c>
      <c r="G74761">
        <v>1805.9</v>
      </c>
      <c r="H74761" t="s">
        <v>98706</v>
      </c>
      <c r="I74761">
        <v>0</v>
      </c>
      <c r="J74761" t="s">
        <v>51778</v>
      </c>
      <c r="K74761" t="s">
        <v>1651</v>
      </c>
      <c r="L74761" t="s">
        <v>51778</v>
      </c>
      <c r="M74761">
        <v>2</v>
      </c>
      <c r="N74761" t="s">
        <v>26</v>
      </c>
      <c r="O74761" t="s">
        <v>1089</v>
      </c>
      <c r="P74761" t="s">
        <v>25</v>
      </c>
      <c r="Q74761">
        <v>1</v>
      </c>
      <c r="R74761">
        <v>-1</v>
      </c>
      <c r="S74761" t="s">
        <v>97470</v>
      </c>
    </row>
    <row r="74762" spans="1:19" x14ac:dyDescent="0.35">
      <c r="A74762" t="s">
        <v>1089</v>
      </c>
      <c r="B74762">
        <v>623.98618899999997</v>
      </c>
      <c r="C74762">
        <v>662.33554649999996</v>
      </c>
      <c r="D74762">
        <v>64.099999999999994</v>
      </c>
      <c r="E74762" t="s">
        <v>98714</v>
      </c>
      <c r="F74762">
        <v>-1</v>
      </c>
      <c r="G74762">
        <v>2072.1</v>
      </c>
      <c r="H74762" t="s">
        <v>98715</v>
      </c>
      <c r="I74762">
        <v>0</v>
      </c>
      <c r="J74762" t="s">
        <v>51778</v>
      </c>
      <c r="K74762" t="s">
        <v>51791</v>
      </c>
      <c r="L74762" t="s">
        <v>51778</v>
      </c>
      <c r="M74762">
        <v>3</v>
      </c>
      <c r="N74762" t="s">
        <v>26</v>
      </c>
      <c r="O74762" t="s">
        <v>1089</v>
      </c>
      <c r="P74762" t="s">
        <v>25</v>
      </c>
      <c r="Q74762">
        <v>1</v>
      </c>
      <c r="R74762">
        <v>-1</v>
      </c>
      <c r="S74762" t="s">
        <v>97470</v>
      </c>
    </row>
    <row r="74763" spans="1:19" x14ac:dyDescent="0.35">
      <c r="A74763" t="s">
        <v>1089</v>
      </c>
      <c r="B74763">
        <v>623.98618899999997</v>
      </c>
      <c r="C74763">
        <v>549.25148249999995</v>
      </c>
      <c r="D74763">
        <v>64.099999999999994</v>
      </c>
      <c r="E74763" t="s">
        <v>98716</v>
      </c>
      <c r="F74763">
        <v>-1</v>
      </c>
      <c r="G74763">
        <v>2397.1999999999998</v>
      </c>
      <c r="H74763" t="s">
        <v>98715</v>
      </c>
      <c r="I74763">
        <v>0</v>
      </c>
      <c r="J74763" t="s">
        <v>51778</v>
      </c>
      <c r="K74763" t="s">
        <v>193</v>
      </c>
      <c r="L74763" t="s">
        <v>51778</v>
      </c>
      <c r="M74763">
        <v>3</v>
      </c>
      <c r="N74763" t="s">
        <v>26</v>
      </c>
      <c r="O74763" t="s">
        <v>1089</v>
      </c>
      <c r="P74763" t="s">
        <v>25</v>
      </c>
      <c r="Q74763">
        <v>1</v>
      </c>
      <c r="R74763">
        <v>-1</v>
      </c>
      <c r="S74763" t="s">
        <v>97470</v>
      </c>
    </row>
    <row r="74764" spans="1:19" x14ac:dyDescent="0.35">
      <c r="A74764" t="s">
        <v>1089</v>
      </c>
      <c r="B74764">
        <v>623.98618899999997</v>
      </c>
      <c r="C74764">
        <v>512.27148969999996</v>
      </c>
      <c r="D74764">
        <v>64.099999999999994</v>
      </c>
      <c r="E74764" t="s">
        <v>98717</v>
      </c>
      <c r="F74764">
        <v>-1</v>
      </c>
      <c r="G74764">
        <v>3540.8</v>
      </c>
      <c r="H74764" t="s">
        <v>98715</v>
      </c>
      <c r="I74764">
        <v>0</v>
      </c>
      <c r="J74764" t="s">
        <v>51778</v>
      </c>
      <c r="K74764" t="s">
        <v>51789</v>
      </c>
      <c r="L74764" t="s">
        <v>51778</v>
      </c>
      <c r="M74764">
        <v>3</v>
      </c>
      <c r="N74764" t="s">
        <v>26</v>
      </c>
      <c r="O74764" t="s">
        <v>1089</v>
      </c>
      <c r="P74764" t="s">
        <v>33</v>
      </c>
      <c r="Q74764">
        <v>2</v>
      </c>
      <c r="R74764">
        <v>-1</v>
      </c>
      <c r="S74764" t="s">
        <v>97470</v>
      </c>
    </row>
    <row r="74765" spans="1:19" x14ac:dyDescent="0.35">
      <c r="A74765" t="s">
        <v>1089</v>
      </c>
      <c r="B74765">
        <v>623.98618899999997</v>
      </c>
      <c r="C74765">
        <v>944.46835160000001</v>
      </c>
      <c r="D74765">
        <v>64.099999999999994</v>
      </c>
      <c r="E74765" t="s">
        <v>98718</v>
      </c>
      <c r="F74765">
        <v>-1</v>
      </c>
      <c r="G74765">
        <v>3108.6</v>
      </c>
      <c r="H74765" t="s">
        <v>98715</v>
      </c>
      <c r="I74765">
        <v>0</v>
      </c>
      <c r="J74765" t="s">
        <v>51778</v>
      </c>
      <c r="K74765" t="s">
        <v>904</v>
      </c>
      <c r="L74765" t="s">
        <v>51778</v>
      </c>
      <c r="M74765">
        <v>3</v>
      </c>
      <c r="N74765" t="s">
        <v>26</v>
      </c>
      <c r="O74765" t="s">
        <v>1089</v>
      </c>
      <c r="P74765" t="s">
        <v>25</v>
      </c>
      <c r="Q74765">
        <v>1</v>
      </c>
      <c r="R74765">
        <v>-1</v>
      </c>
      <c r="S74765" t="s">
        <v>97470</v>
      </c>
    </row>
    <row r="74766" spans="1:19" x14ac:dyDescent="0.35">
      <c r="A74766" t="s">
        <v>1089</v>
      </c>
      <c r="B74766">
        <v>623.98618899999997</v>
      </c>
      <c r="C74766">
        <v>614.29622440000003</v>
      </c>
      <c r="D74766">
        <v>64.099999999999994</v>
      </c>
      <c r="E74766" t="s">
        <v>98719</v>
      </c>
      <c r="F74766">
        <v>-1</v>
      </c>
      <c r="G74766">
        <v>4827.1000000000004</v>
      </c>
      <c r="H74766" t="s">
        <v>98715</v>
      </c>
      <c r="I74766">
        <v>0</v>
      </c>
      <c r="J74766" t="s">
        <v>51778</v>
      </c>
      <c r="K74766" t="s">
        <v>4872</v>
      </c>
      <c r="L74766" t="s">
        <v>51778</v>
      </c>
      <c r="M74766">
        <v>3</v>
      </c>
      <c r="N74766" t="s">
        <v>26</v>
      </c>
      <c r="O74766" t="s">
        <v>1089</v>
      </c>
      <c r="P74766" t="s">
        <v>25</v>
      </c>
      <c r="Q74766">
        <v>2</v>
      </c>
      <c r="R74766">
        <v>-1</v>
      </c>
      <c r="S74766" t="s">
        <v>97470</v>
      </c>
    </row>
    <row r="74767" spans="1:19" x14ac:dyDescent="0.35">
      <c r="A74767" t="s">
        <v>1089</v>
      </c>
      <c r="B74767">
        <v>623.98618899999997</v>
      </c>
      <c r="C74767">
        <v>472.73781409999998</v>
      </c>
      <c r="D74767">
        <v>64.099999999999994</v>
      </c>
      <c r="E74767" t="s">
        <v>98720</v>
      </c>
      <c r="F74767">
        <v>-1</v>
      </c>
      <c r="G74767">
        <v>4625.5</v>
      </c>
      <c r="H74767" t="s">
        <v>98715</v>
      </c>
      <c r="I74767">
        <v>0</v>
      </c>
      <c r="J74767" t="s">
        <v>51778</v>
      </c>
      <c r="K74767" t="s">
        <v>5690</v>
      </c>
      <c r="L74767" t="s">
        <v>51778</v>
      </c>
      <c r="M74767">
        <v>3</v>
      </c>
      <c r="N74767" t="s">
        <v>26</v>
      </c>
      <c r="O74767" t="s">
        <v>1089</v>
      </c>
      <c r="P74767" t="s">
        <v>25</v>
      </c>
      <c r="Q74767">
        <v>2</v>
      </c>
      <c r="R74767">
        <v>-1</v>
      </c>
      <c r="S74767" t="s">
        <v>97470</v>
      </c>
    </row>
    <row r="74768" spans="1:19" x14ac:dyDescent="0.35">
      <c r="A74768" t="s">
        <v>837</v>
      </c>
      <c r="B74768">
        <v>1024.4913039999999</v>
      </c>
      <c r="C74768">
        <v>687.31303690000004</v>
      </c>
      <c r="D74768">
        <v>55.7</v>
      </c>
      <c r="E74768" t="s">
        <v>98721</v>
      </c>
      <c r="F74768">
        <v>-1</v>
      </c>
      <c r="G74768">
        <v>3145</v>
      </c>
      <c r="H74768" t="s">
        <v>98722</v>
      </c>
      <c r="I74768">
        <v>0</v>
      </c>
      <c r="J74768" t="s">
        <v>52733</v>
      </c>
      <c r="K74768" t="s">
        <v>2060</v>
      </c>
      <c r="L74768" t="s">
        <v>52734</v>
      </c>
      <c r="M74768">
        <v>2</v>
      </c>
      <c r="N74768" t="s">
        <v>26</v>
      </c>
      <c r="O74768" t="s">
        <v>837</v>
      </c>
      <c r="P74768" t="s">
        <v>33</v>
      </c>
      <c r="Q74768">
        <v>1</v>
      </c>
      <c r="R74768">
        <v>-1</v>
      </c>
      <c r="S74768" t="s">
        <v>97470</v>
      </c>
    </row>
    <row r="74769" spans="1:19" x14ac:dyDescent="0.35">
      <c r="A74769" t="s">
        <v>837</v>
      </c>
      <c r="B74769">
        <v>1024.4913039999999</v>
      </c>
      <c r="C74769">
        <v>914.45778689999997</v>
      </c>
      <c r="D74769">
        <v>55.7</v>
      </c>
      <c r="E74769" t="s">
        <v>98723</v>
      </c>
      <c r="F74769">
        <v>-1</v>
      </c>
      <c r="G74769">
        <v>7204</v>
      </c>
      <c r="H74769" t="s">
        <v>98722</v>
      </c>
      <c r="I74769">
        <v>0</v>
      </c>
      <c r="J74769" t="s">
        <v>52733</v>
      </c>
      <c r="K74769" t="s">
        <v>52737</v>
      </c>
      <c r="L74769" t="s">
        <v>52734</v>
      </c>
      <c r="M74769">
        <v>2</v>
      </c>
      <c r="N74769" t="s">
        <v>26</v>
      </c>
      <c r="O74769" t="s">
        <v>837</v>
      </c>
      <c r="P74769" t="s">
        <v>25</v>
      </c>
      <c r="Q74769">
        <v>1</v>
      </c>
      <c r="R74769">
        <v>-1</v>
      </c>
      <c r="S74769" t="s">
        <v>97470</v>
      </c>
    </row>
    <row r="74770" spans="1:19" x14ac:dyDescent="0.35">
      <c r="A74770" t="s">
        <v>837</v>
      </c>
      <c r="B74770">
        <v>1024.4913039999999</v>
      </c>
      <c r="C74770">
        <v>688.36243000000002</v>
      </c>
      <c r="D74770">
        <v>55.7</v>
      </c>
      <c r="E74770" t="s">
        <v>98724</v>
      </c>
      <c r="F74770">
        <v>-1</v>
      </c>
      <c r="G74770">
        <v>3573</v>
      </c>
      <c r="H74770" t="s">
        <v>98722</v>
      </c>
      <c r="I74770">
        <v>0</v>
      </c>
      <c r="J74770" t="s">
        <v>52733</v>
      </c>
      <c r="K74770" t="s">
        <v>542</v>
      </c>
      <c r="L74770" t="s">
        <v>52734</v>
      </c>
      <c r="M74770">
        <v>2</v>
      </c>
      <c r="N74770" t="s">
        <v>26</v>
      </c>
      <c r="O74770" t="s">
        <v>837</v>
      </c>
      <c r="P74770" t="s">
        <v>25</v>
      </c>
      <c r="Q74770">
        <v>1</v>
      </c>
      <c r="R74770">
        <v>-1</v>
      </c>
      <c r="S74770" t="s">
        <v>97470</v>
      </c>
    </row>
    <row r="74771" spans="1:19" x14ac:dyDescent="0.35">
      <c r="A74771" t="s">
        <v>837</v>
      </c>
      <c r="B74771">
        <v>1024.4913039999999</v>
      </c>
      <c r="C74771">
        <v>1361.6695709999999</v>
      </c>
      <c r="D74771">
        <v>55.7</v>
      </c>
      <c r="E74771" t="s">
        <v>98725</v>
      </c>
      <c r="F74771">
        <v>-1</v>
      </c>
      <c r="G74771">
        <v>4890.8</v>
      </c>
      <c r="H74771" t="s">
        <v>98722</v>
      </c>
      <c r="I74771">
        <v>0</v>
      </c>
      <c r="J74771" t="s">
        <v>52733</v>
      </c>
      <c r="K74771" t="s">
        <v>4958</v>
      </c>
      <c r="L74771" t="s">
        <v>52734</v>
      </c>
      <c r="M74771">
        <v>2</v>
      </c>
      <c r="N74771" t="s">
        <v>26</v>
      </c>
      <c r="O74771" t="s">
        <v>837</v>
      </c>
      <c r="P74771" t="s">
        <v>25</v>
      </c>
      <c r="Q74771">
        <v>1</v>
      </c>
      <c r="R74771">
        <v>-1</v>
      </c>
      <c r="S74771" t="s">
        <v>97470</v>
      </c>
    </row>
    <row r="74772" spans="1:19" x14ac:dyDescent="0.35">
      <c r="A74772" t="s">
        <v>837</v>
      </c>
      <c r="B74772">
        <v>1024.4913039999999</v>
      </c>
      <c r="C74772">
        <v>1115.532743</v>
      </c>
      <c r="D74772">
        <v>55.7</v>
      </c>
      <c r="E74772" t="s">
        <v>98726</v>
      </c>
      <c r="F74772">
        <v>-1</v>
      </c>
      <c r="G74772">
        <v>4782.3</v>
      </c>
      <c r="H74772" t="s">
        <v>98722</v>
      </c>
      <c r="I74772">
        <v>0</v>
      </c>
      <c r="J74772" t="s">
        <v>52733</v>
      </c>
      <c r="K74772" t="s">
        <v>1617</v>
      </c>
      <c r="L74772" t="s">
        <v>52734</v>
      </c>
      <c r="M74772">
        <v>2</v>
      </c>
      <c r="N74772" t="s">
        <v>26</v>
      </c>
      <c r="O74772" t="s">
        <v>837</v>
      </c>
      <c r="P74772" t="s">
        <v>25</v>
      </c>
      <c r="Q74772">
        <v>1</v>
      </c>
      <c r="R74772">
        <v>-1</v>
      </c>
      <c r="S74772" t="s">
        <v>97470</v>
      </c>
    </row>
    <row r="74773" spans="1:19" x14ac:dyDescent="0.35">
      <c r="A74773" t="s">
        <v>837</v>
      </c>
      <c r="B74773">
        <v>1024.4913039999999</v>
      </c>
      <c r="C74773">
        <v>559.31983690000004</v>
      </c>
      <c r="D74773">
        <v>55.7</v>
      </c>
      <c r="E74773" t="s">
        <v>98727</v>
      </c>
      <c r="F74773">
        <v>-1</v>
      </c>
      <c r="G74773">
        <v>10000</v>
      </c>
      <c r="H74773" t="s">
        <v>98722</v>
      </c>
      <c r="I74773">
        <v>0</v>
      </c>
      <c r="J74773" t="s">
        <v>52733</v>
      </c>
      <c r="K74773" t="s">
        <v>215</v>
      </c>
      <c r="L74773" t="s">
        <v>52734</v>
      </c>
      <c r="M74773">
        <v>2</v>
      </c>
      <c r="N74773" t="s">
        <v>26</v>
      </c>
      <c r="O74773" t="s">
        <v>837</v>
      </c>
      <c r="P74773" t="s">
        <v>25</v>
      </c>
      <c r="Q74773">
        <v>1</v>
      </c>
      <c r="R74773">
        <v>-1</v>
      </c>
      <c r="S74773" t="s">
        <v>97470</v>
      </c>
    </row>
    <row r="74774" spans="1:19" x14ac:dyDescent="0.35">
      <c r="A74774" t="s">
        <v>2510</v>
      </c>
      <c r="B74774">
        <v>707.35608500000001</v>
      </c>
      <c r="C74774">
        <v>942.49310979999996</v>
      </c>
      <c r="D74774">
        <v>80.099999999999994</v>
      </c>
      <c r="E74774" t="s">
        <v>98728</v>
      </c>
      <c r="F74774">
        <v>-1</v>
      </c>
      <c r="G74774">
        <v>5584.3</v>
      </c>
      <c r="H74774" t="s">
        <v>98729</v>
      </c>
      <c r="I74774">
        <v>0</v>
      </c>
      <c r="J74774" t="s">
        <v>52797</v>
      </c>
      <c r="K74774" t="s">
        <v>2724</v>
      </c>
      <c r="L74774" t="s">
        <v>52797</v>
      </c>
      <c r="M74774">
        <v>2</v>
      </c>
      <c r="N74774" t="s">
        <v>26</v>
      </c>
      <c r="O74774" t="s">
        <v>2510</v>
      </c>
      <c r="P74774" t="s">
        <v>25</v>
      </c>
      <c r="Q74774">
        <v>1</v>
      </c>
      <c r="R74774">
        <v>-1</v>
      </c>
      <c r="S74774" t="s">
        <v>97470</v>
      </c>
    </row>
    <row r="74775" spans="1:19" x14ac:dyDescent="0.35">
      <c r="A74775" t="s">
        <v>2510</v>
      </c>
      <c r="B74775">
        <v>707.35608500000001</v>
      </c>
      <c r="C74775">
        <v>522.2922251</v>
      </c>
      <c r="D74775">
        <v>80.099999999999994</v>
      </c>
      <c r="E74775" t="s">
        <v>98730</v>
      </c>
      <c r="F74775">
        <v>-1</v>
      </c>
      <c r="G74775">
        <v>2125</v>
      </c>
      <c r="H74775" t="s">
        <v>98729</v>
      </c>
      <c r="I74775">
        <v>0</v>
      </c>
      <c r="J74775" t="s">
        <v>52797</v>
      </c>
      <c r="K74775" t="s">
        <v>103</v>
      </c>
      <c r="L74775" t="s">
        <v>52797</v>
      </c>
      <c r="M74775">
        <v>2</v>
      </c>
      <c r="N74775" t="s">
        <v>26</v>
      </c>
      <c r="O74775" t="s">
        <v>2510</v>
      </c>
      <c r="P74775" t="s">
        <v>25</v>
      </c>
      <c r="Q74775">
        <v>1</v>
      </c>
      <c r="R74775">
        <v>-1</v>
      </c>
      <c r="S74775" t="s">
        <v>97470</v>
      </c>
    </row>
    <row r="74776" spans="1:19" x14ac:dyDescent="0.35">
      <c r="A74776" t="s">
        <v>2510</v>
      </c>
      <c r="B74776">
        <v>707.35608500000001</v>
      </c>
      <c r="C74776">
        <v>472.2190602</v>
      </c>
      <c r="D74776">
        <v>80.099999999999994</v>
      </c>
      <c r="E74776" t="s">
        <v>98731</v>
      </c>
      <c r="F74776">
        <v>-1</v>
      </c>
      <c r="G74776">
        <v>3842.2</v>
      </c>
      <c r="H74776" t="s">
        <v>98729</v>
      </c>
      <c r="I74776">
        <v>0</v>
      </c>
      <c r="J74776" t="s">
        <v>52797</v>
      </c>
      <c r="K74776" t="s">
        <v>9329</v>
      </c>
      <c r="L74776" t="s">
        <v>52797</v>
      </c>
      <c r="M74776">
        <v>2</v>
      </c>
      <c r="N74776" t="s">
        <v>26</v>
      </c>
      <c r="O74776" t="s">
        <v>2510</v>
      </c>
      <c r="P74776" t="s">
        <v>33</v>
      </c>
      <c r="Q74776">
        <v>1</v>
      </c>
      <c r="R74776">
        <v>-1</v>
      </c>
      <c r="S74776" t="s">
        <v>97470</v>
      </c>
    </row>
    <row r="74777" spans="1:19" x14ac:dyDescent="0.35">
      <c r="A74777" t="s">
        <v>2510</v>
      </c>
      <c r="B74777">
        <v>707.35608500000001</v>
      </c>
      <c r="C74777">
        <v>1199.609537</v>
      </c>
      <c r="D74777">
        <v>80.099999999999994</v>
      </c>
      <c r="E74777" t="s">
        <v>98732</v>
      </c>
      <c r="F74777">
        <v>-1</v>
      </c>
      <c r="G74777">
        <v>2197.6</v>
      </c>
      <c r="H74777" t="s">
        <v>98729</v>
      </c>
      <c r="I74777">
        <v>0</v>
      </c>
      <c r="J74777" t="s">
        <v>52797</v>
      </c>
      <c r="K74777" t="s">
        <v>309</v>
      </c>
      <c r="L74777" t="s">
        <v>52797</v>
      </c>
      <c r="M74777">
        <v>2</v>
      </c>
      <c r="N74777" t="s">
        <v>26</v>
      </c>
      <c r="O74777" t="s">
        <v>2510</v>
      </c>
      <c r="P74777" t="s">
        <v>25</v>
      </c>
      <c r="Q74777">
        <v>1</v>
      </c>
      <c r="R74777">
        <v>-1</v>
      </c>
      <c r="S74777" t="s">
        <v>97470</v>
      </c>
    </row>
    <row r="74778" spans="1:19" x14ac:dyDescent="0.35">
      <c r="A74778" t="s">
        <v>2510</v>
      </c>
      <c r="B74778">
        <v>707.35608500000001</v>
      </c>
      <c r="C74778">
        <v>843.42469589999996</v>
      </c>
      <c r="D74778">
        <v>80.099999999999994</v>
      </c>
      <c r="E74778" t="s">
        <v>98733</v>
      </c>
      <c r="F74778">
        <v>-1</v>
      </c>
      <c r="G74778">
        <v>10000</v>
      </c>
      <c r="H74778" t="s">
        <v>98729</v>
      </c>
      <c r="I74778">
        <v>0</v>
      </c>
      <c r="J74778" t="s">
        <v>52797</v>
      </c>
      <c r="K74778" t="s">
        <v>823</v>
      </c>
      <c r="L74778" t="s">
        <v>52797</v>
      </c>
      <c r="M74778">
        <v>2</v>
      </c>
      <c r="N74778" t="s">
        <v>26</v>
      </c>
      <c r="O74778" t="s">
        <v>2510</v>
      </c>
      <c r="P74778" t="s">
        <v>25</v>
      </c>
      <c r="Q74778">
        <v>1</v>
      </c>
      <c r="R74778">
        <v>-1</v>
      </c>
      <c r="S74778" t="s">
        <v>97470</v>
      </c>
    </row>
    <row r="74779" spans="1:19" x14ac:dyDescent="0.35">
      <c r="A74779" t="s">
        <v>2510</v>
      </c>
      <c r="B74779">
        <v>707.35608500000001</v>
      </c>
      <c r="C74779">
        <v>571.28747410000005</v>
      </c>
      <c r="D74779">
        <v>80.099999999999994</v>
      </c>
      <c r="E74779" t="s">
        <v>98734</v>
      </c>
      <c r="F74779">
        <v>-1</v>
      </c>
      <c r="G74779">
        <v>2916.7</v>
      </c>
      <c r="H74779" t="s">
        <v>98729</v>
      </c>
      <c r="I74779">
        <v>0</v>
      </c>
      <c r="J74779" t="s">
        <v>52797</v>
      </c>
      <c r="K74779" t="s">
        <v>478</v>
      </c>
      <c r="L74779" t="s">
        <v>52797</v>
      </c>
      <c r="M74779">
        <v>2</v>
      </c>
      <c r="N74779" t="s">
        <v>26</v>
      </c>
      <c r="O74779" t="s">
        <v>2510</v>
      </c>
      <c r="P74779" t="s">
        <v>33</v>
      </c>
      <c r="Q74779">
        <v>1</v>
      </c>
      <c r="R74779">
        <v>-1</v>
      </c>
      <c r="S74779" t="s">
        <v>97470</v>
      </c>
    </row>
    <row r="74780" spans="1:19" x14ac:dyDescent="0.35">
      <c r="A74780" t="s">
        <v>1089</v>
      </c>
      <c r="B74780">
        <v>437.90670510000001</v>
      </c>
      <c r="C74780">
        <v>901.48902750000002</v>
      </c>
      <c r="D74780">
        <v>37.200000000000003</v>
      </c>
      <c r="E74780" t="s">
        <v>98735</v>
      </c>
      <c r="F74780">
        <v>-1</v>
      </c>
      <c r="G74780">
        <v>4387.3999999999996</v>
      </c>
      <c r="H74780" t="s">
        <v>98736</v>
      </c>
      <c r="I74780">
        <v>0</v>
      </c>
      <c r="J74780" t="s">
        <v>52890</v>
      </c>
      <c r="K74780" t="s">
        <v>239</v>
      </c>
      <c r="L74780" t="s">
        <v>52890</v>
      </c>
      <c r="M74780">
        <v>3</v>
      </c>
      <c r="N74780" t="s">
        <v>26</v>
      </c>
      <c r="O74780" t="s">
        <v>1089</v>
      </c>
      <c r="P74780" t="s">
        <v>25</v>
      </c>
      <c r="Q74780">
        <v>1</v>
      </c>
      <c r="R74780">
        <v>-1</v>
      </c>
      <c r="S74780" t="s">
        <v>97470</v>
      </c>
    </row>
    <row r="74781" spans="1:19" x14ac:dyDescent="0.35">
      <c r="A74781" t="s">
        <v>1089</v>
      </c>
      <c r="B74781">
        <v>437.90670510000001</v>
      </c>
      <c r="C74781">
        <v>488.2827231</v>
      </c>
      <c r="D74781">
        <v>37.200000000000003</v>
      </c>
      <c r="E74781" t="s">
        <v>98737</v>
      </c>
      <c r="F74781">
        <v>-1</v>
      </c>
      <c r="G74781">
        <v>4743.1000000000004</v>
      </c>
      <c r="H74781" t="s">
        <v>98736</v>
      </c>
      <c r="I74781">
        <v>0</v>
      </c>
      <c r="J74781" t="s">
        <v>52890</v>
      </c>
      <c r="K74781" t="s">
        <v>277</v>
      </c>
      <c r="L74781" t="s">
        <v>52890</v>
      </c>
      <c r="M74781">
        <v>3</v>
      </c>
      <c r="N74781" t="s">
        <v>26</v>
      </c>
      <c r="O74781" t="s">
        <v>1089</v>
      </c>
      <c r="P74781" t="s">
        <v>25</v>
      </c>
      <c r="Q74781">
        <v>1</v>
      </c>
      <c r="R74781">
        <v>-1</v>
      </c>
      <c r="S74781" t="s">
        <v>97470</v>
      </c>
    </row>
    <row r="74782" spans="1:19" x14ac:dyDescent="0.35">
      <c r="A74782" t="s">
        <v>1089</v>
      </c>
      <c r="B74782">
        <v>437.90670510000001</v>
      </c>
      <c r="C74782">
        <v>549.30874089999998</v>
      </c>
      <c r="D74782">
        <v>37.200000000000003</v>
      </c>
      <c r="E74782" t="s">
        <v>98738</v>
      </c>
      <c r="F74782">
        <v>-1</v>
      </c>
      <c r="G74782">
        <v>10000</v>
      </c>
      <c r="H74782" t="s">
        <v>98736</v>
      </c>
      <c r="I74782">
        <v>0</v>
      </c>
      <c r="J74782" t="s">
        <v>52890</v>
      </c>
      <c r="K74782" t="s">
        <v>4005</v>
      </c>
      <c r="L74782" t="s">
        <v>52890</v>
      </c>
      <c r="M74782">
        <v>3</v>
      </c>
      <c r="N74782" t="s">
        <v>26</v>
      </c>
      <c r="O74782" t="s">
        <v>1089</v>
      </c>
      <c r="P74782" t="s">
        <v>25</v>
      </c>
      <c r="Q74782">
        <v>2</v>
      </c>
      <c r="R74782">
        <v>-1</v>
      </c>
      <c r="S74782" t="s">
        <v>97470</v>
      </c>
    </row>
    <row r="74783" spans="1:19" x14ac:dyDescent="0.35">
      <c r="A74783" t="s">
        <v>1089</v>
      </c>
      <c r="B74783">
        <v>437.90670510000001</v>
      </c>
      <c r="C74783">
        <v>606.82221240000001</v>
      </c>
      <c r="D74783">
        <v>37.200000000000003</v>
      </c>
      <c r="E74783" t="s">
        <v>98739</v>
      </c>
      <c r="F74783">
        <v>-1</v>
      </c>
      <c r="G74783">
        <v>3162.1</v>
      </c>
      <c r="H74783" t="s">
        <v>98736</v>
      </c>
      <c r="I74783">
        <v>0</v>
      </c>
      <c r="J74783" t="s">
        <v>52890</v>
      </c>
      <c r="K74783" t="s">
        <v>3844</v>
      </c>
      <c r="L74783" t="s">
        <v>52890</v>
      </c>
      <c r="M74783">
        <v>3</v>
      </c>
      <c r="N74783" t="s">
        <v>26</v>
      </c>
      <c r="O74783" t="s">
        <v>1089</v>
      </c>
      <c r="P74783" t="s">
        <v>25</v>
      </c>
      <c r="Q74783">
        <v>2</v>
      </c>
      <c r="R74783">
        <v>-1</v>
      </c>
      <c r="S74783" t="s">
        <v>97470</v>
      </c>
    </row>
    <row r="74784" spans="1:19" x14ac:dyDescent="0.35">
      <c r="A74784" t="s">
        <v>1089</v>
      </c>
      <c r="B74784">
        <v>437.90670510000001</v>
      </c>
      <c r="C74784">
        <v>625.341635</v>
      </c>
      <c r="D74784">
        <v>37.200000000000003</v>
      </c>
      <c r="E74784" t="s">
        <v>98740</v>
      </c>
      <c r="F74784">
        <v>-1</v>
      </c>
      <c r="G74784">
        <v>4387.3999999999996</v>
      </c>
      <c r="H74784" t="s">
        <v>98736</v>
      </c>
      <c r="I74784">
        <v>0</v>
      </c>
      <c r="J74784" t="s">
        <v>52890</v>
      </c>
      <c r="K74784" t="s">
        <v>1356</v>
      </c>
      <c r="L74784" t="s">
        <v>52890</v>
      </c>
      <c r="M74784">
        <v>3</v>
      </c>
      <c r="N74784" t="s">
        <v>26</v>
      </c>
      <c r="O74784" t="s">
        <v>1089</v>
      </c>
      <c r="P74784" t="s">
        <v>25</v>
      </c>
      <c r="Q74784">
        <v>1</v>
      </c>
      <c r="R74784">
        <v>-1</v>
      </c>
      <c r="S74784" t="s">
        <v>97470</v>
      </c>
    </row>
    <row r="74785" spans="1:19" x14ac:dyDescent="0.35">
      <c r="A74785" t="s">
        <v>1089</v>
      </c>
      <c r="B74785">
        <v>437.90670510000001</v>
      </c>
      <c r="C74785">
        <v>451.248152</v>
      </c>
      <c r="D74785">
        <v>37.200000000000003</v>
      </c>
      <c r="E74785" t="s">
        <v>98741</v>
      </c>
      <c r="F74785">
        <v>-1</v>
      </c>
      <c r="G74785">
        <v>4426.8999999999996</v>
      </c>
      <c r="H74785" t="s">
        <v>98736</v>
      </c>
      <c r="I74785">
        <v>0</v>
      </c>
      <c r="J74785" t="s">
        <v>52890</v>
      </c>
      <c r="K74785" t="s">
        <v>116</v>
      </c>
      <c r="L74785" t="s">
        <v>52890</v>
      </c>
      <c r="M74785">
        <v>3</v>
      </c>
      <c r="N74785" t="s">
        <v>26</v>
      </c>
      <c r="O74785" t="s">
        <v>1089</v>
      </c>
      <c r="P74785" t="s">
        <v>25</v>
      </c>
      <c r="Q74785">
        <v>2</v>
      </c>
      <c r="R74785">
        <v>-1</v>
      </c>
      <c r="S74785" t="s">
        <v>97470</v>
      </c>
    </row>
    <row r="74786" spans="1:19" x14ac:dyDescent="0.35">
      <c r="A74786" t="s">
        <v>1089</v>
      </c>
      <c r="B74786">
        <v>634.28311699999995</v>
      </c>
      <c r="C74786">
        <v>610.28311699999995</v>
      </c>
      <c r="D74786">
        <v>25.6</v>
      </c>
      <c r="E74786" t="s">
        <v>98742</v>
      </c>
      <c r="F74786">
        <v>-1</v>
      </c>
      <c r="G74786">
        <v>2496.6</v>
      </c>
      <c r="H74786" t="s">
        <v>98743</v>
      </c>
      <c r="I74786">
        <v>0</v>
      </c>
      <c r="J74786" t="s">
        <v>52965</v>
      </c>
      <c r="K74786" t="s">
        <v>215</v>
      </c>
      <c r="L74786" t="s">
        <v>52965</v>
      </c>
      <c r="M74786">
        <v>2</v>
      </c>
      <c r="N74786" t="s">
        <v>26</v>
      </c>
      <c r="O74786" t="s">
        <v>1089</v>
      </c>
      <c r="P74786" t="s">
        <v>25</v>
      </c>
      <c r="Q74786">
        <v>1</v>
      </c>
      <c r="R74786">
        <v>-1</v>
      </c>
      <c r="S74786" t="s">
        <v>97470</v>
      </c>
    </row>
    <row r="74787" spans="1:19" x14ac:dyDescent="0.35">
      <c r="A74787" t="s">
        <v>1089</v>
      </c>
      <c r="B74787">
        <v>634.28311699999995</v>
      </c>
      <c r="C74787">
        <v>867.38428759999999</v>
      </c>
      <c r="D74787">
        <v>25.6</v>
      </c>
      <c r="E74787" t="s">
        <v>98744</v>
      </c>
      <c r="F74787">
        <v>-1</v>
      </c>
      <c r="G74787">
        <v>2567.1999999999998</v>
      </c>
      <c r="H74787" t="s">
        <v>98743</v>
      </c>
      <c r="I74787">
        <v>0</v>
      </c>
      <c r="J74787" t="s">
        <v>52965</v>
      </c>
      <c r="K74787" t="s">
        <v>2618</v>
      </c>
      <c r="L74787" t="s">
        <v>52965</v>
      </c>
      <c r="M74787">
        <v>2</v>
      </c>
      <c r="N74787" t="s">
        <v>26</v>
      </c>
      <c r="O74787" t="s">
        <v>1089</v>
      </c>
      <c r="P74787" t="s">
        <v>25</v>
      </c>
      <c r="Q74787">
        <v>1</v>
      </c>
      <c r="R74787">
        <v>-1</v>
      </c>
      <c r="S74787" t="s">
        <v>97470</v>
      </c>
    </row>
    <row r="74788" spans="1:19" x14ac:dyDescent="0.35">
      <c r="A74788" t="s">
        <v>1089</v>
      </c>
      <c r="B74788">
        <v>634.28311699999995</v>
      </c>
      <c r="C74788">
        <v>739.32571010000004</v>
      </c>
      <c r="D74788">
        <v>25.6</v>
      </c>
      <c r="E74788" t="s">
        <v>98745</v>
      </c>
      <c r="F74788">
        <v>-1</v>
      </c>
      <c r="G74788">
        <v>4798.6000000000004</v>
      </c>
      <c r="H74788" t="s">
        <v>98743</v>
      </c>
      <c r="I74788">
        <v>0</v>
      </c>
      <c r="J74788" t="s">
        <v>52965</v>
      </c>
      <c r="K74788" t="s">
        <v>99</v>
      </c>
      <c r="L74788" t="s">
        <v>52965</v>
      </c>
      <c r="M74788">
        <v>2</v>
      </c>
      <c r="N74788" t="s">
        <v>26</v>
      </c>
      <c r="O74788" t="s">
        <v>1089</v>
      </c>
      <c r="P74788" t="s">
        <v>25</v>
      </c>
      <c r="Q74788">
        <v>1</v>
      </c>
      <c r="R74788">
        <v>-1</v>
      </c>
      <c r="S74788" t="s">
        <v>97470</v>
      </c>
    </row>
    <row r="74789" spans="1:19" x14ac:dyDescent="0.35">
      <c r="A74789" t="s">
        <v>1089</v>
      </c>
      <c r="B74789">
        <v>634.28311699999995</v>
      </c>
      <c r="C74789">
        <v>381.21324650000003</v>
      </c>
      <c r="D74789">
        <v>25.6</v>
      </c>
      <c r="E74789" t="s">
        <v>98746</v>
      </c>
      <c r="F74789">
        <v>-1</v>
      </c>
      <c r="G74789">
        <v>2413.8000000000002</v>
      </c>
      <c r="H74789" t="s">
        <v>98743</v>
      </c>
      <c r="I74789">
        <v>0</v>
      </c>
      <c r="J74789" t="s">
        <v>52965</v>
      </c>
      <c r="K74789" t="s">
        <v>127</v>
      </c>
      <c r="L74789" t="s">
        <v>52965</v>
      </c>
      <c r="M74789">
        <v>2</v>
      </c>
      <c r="N74789" t="s">
        <v>26</v>
      </c>
      <c r="O74789" t="s">
        <v>1089</v>
      </c>
      <c r="P74789" t="s">
        <v>25</v>
      </c>
      <c r="Q74789">
        <v>1</v>
      </c>
      <c r="R74789">
        <v>-1</v>
      </c>
      <c r="S74789" t="s">
        <v>97470</v>
      </c>
    </row>
    <row r="74790" spans="1:19" x14ac:dyDescent="0.35">
      <c r="A74790" t="s">
        <v>1089</v>
      </c>
      <c r="B74790">
        <v>634.28311699999995</v>
      </c>
      <c r="C74790">
        <v>527.23543849999999</v>
      </c>
      <c r="D74790">
        <v>25.6</v>
      </c>
      <c r="E74790" t="s">
        <v>98747</v>
      </c>
      <c r="F74790">
        <v>-1</v>
      </c>
      <c r="G74790">
        <v>3651.4</v>
      </c>
      <c r="H74790" t="s">
        <v>98743</v>
      </c>
      <c r="I74790">
        <v>0</v>
      </c>
      <c r="J74790" t="s">
        <v>52965</v>
      </c>
      <c r="K74790" t="s">
        <v>6526</v>
      </c>
      <c r="L74790" t="s">
        <v>52965</v>
      </c>
      <c r="M74790">
        <v>2</v>
      </c>
      <c r="N74790" t="s">
        <v>26</v>
      </c>
      <c r="O74790" t="s">
        <v>1089</v>
      </c>
      <c r="P74790" t="s">
        <v>25</v>
      </c>
      <c r="Q74790">
        <v>2</v>
      </c>
      <c r="R74790">
        <v>-1</v>
      </c>
      <c r="S74790" t="s">
        <v>97470</v>
      </c>
    </row>
    <row r="74791" spans="1:19" x14ac:dyDescent="0.35">
      <c r="A74791" t="s">
        <v>1089</v>
      </c>
      <c r="B74791">
        <v>634.28311699999995</v>
      </c>
      <c r="C74791">
        <v>1053.4636009999999</v>
      </c>
      <c r="D74791">
        <v>25.6</v>
      </c>
      <c r="E74791" t="s">
        <v>98748</v>
      </c>
      <c r="F74791">
        <v>-1</v>
      </c>
      <c r="G74791">
        <v>2105.5</v>
      </c>
      <c r="H74791" t="s">
        <v>98743</v>
      </c>
      <c r="I74791">
        <v>0</v>
      </c>
      <c r="J74791" t="s">
        <v>52965</v>
      </c>
      <c r="K74791" t="s">
        <v>685</v>
      </c>
      <c r="L74791" t="s">
        <v>52965</v>
      </c>
      <c r="M74791">
        <v>2</v>
      </c>
      <c r="N74791" t="s">
        <v>26</v>
      </c>
      <c r="O74791" t="s">
        <v>1089</v>
      </c>
      <c r="P74791" t="s">
        <v>25</v>
      </c>
      <c r="Q74791">
        <v>1</v>
      </c>
      <c r="R74791">
        <v>-1</v>
      </c>
      <c r="S74791" t="s">
        <v>97470</v>
      </c>
    </row>
    <row r="74792" spans="1:19" x14ac:dyDescent="0.35">
      <c r="A74792" t="s">
        <v>1089</v>
      </c>
      <c r="B74792">
        <v>489.22839540000001</v>
      </c>
      <c r="C74792">
        <v>619.28345139999999</v>
      </c>
      <c r="D74792">
        <v>-9.9</v>
      </c>
      <c r="E74792" t="s">
        <v>98749</v>
      </c>
      <c r="F74792">
        <v>-1</v>
      </c>
      <c r="G74792">
        <v>3435.9</v>
      </c>
      <c r="H74792" t="s">
        <v>98750</v>
      </c>
      <c r="I74792">
        <v>0</v>
      </c>
      <c r="J74792" t="s">
        <v>53262</v>
      </c>
      <c r="K74792" t="s">
        <v>98751</v>
      </c>
      <c r="L74792" t="s">
        <v>53262</v>
      </c>
      <c r="M74792">
        <v>3</v>
      </c>
      <c r="N74792" t="s">
        <v>26</v>
      </c>
      <c r="O74792" t="s">
        <v>1089</v>
      </c>
      <c r="P74792" t="s">
        <v>25</v>
      </c>
      <c r="Q74792">
        <v>1</v>
      </c>
      <c r="R74792">
        <v>-1</v>
      </c>
      <c r="S74792" t="s">
        <v>97470</v>
      </c>
    </row>
    <row r="74793" spans="1:19" x14ac:dyDescent="0.35">
      <c r="A74793" t="s">
        <v>1089</v>
      </c>
      <c r="B74793">
        <v>489.22839540000001</v>
      </c>
      <c r="C74793">
        <v>425.20307580000002</v>
      </c>
      <c r="D74793">
        <v>-9.9</v>
      </c>
      <c r="E74793" t="s">
        <v>98752</v>
      </c>
      <c r="F74793">
        <v>-1</v>
      </c>
      <c r="G74793">
        <v>1049.5999999999999</v>
      </c>
      <c r="H74793" t="s">
        <v>98750</v>
      </c>
      <c r="I74793">
        <v>0</v>
      </c>
      <c r="J74793" t="s">
        <v>53262</v>
      </c>
      <c r="K74793" t="s">
        <v>98753</v>
      </c>
      <c r="L74793" t="s">
        <v>53262</v>
      </c>
      <c r="M74793">
        <v>3</v>
      </c>
      <c r="N74793" t="s">
        <v>26</v>
      </c>
      <c r="O74793" t="s">
        <v>1089</v>
      </c>
      <c r="P74793" t="s">
        <v>25</v>
      </c>
      <c r="Q74793">
        <v>1</v>
      </c>
      <c r="R74793">
        <v>-1</v>
      </c>
      <c r="S74793" t="s">
        <v>97470</v>
      </c>
    </row>
    <row r="74794" spans="1:19" x14ac:dyDescent="0.35">
      <c r="A74794" t="s">
        <v>1089</v>
      </c>
      <c r="B74794">
        <v>489.22839540000001</v>
      </c>
      <c r="C74794">
        <v>733.32637880000004</v>
      </c>
      <c r="D74794">
        <v>-9.9</v>
      </c>
      <c r="E74794" t="s">
        <v>98754</v>
      </c>
      <c r="F74794">
        <v>-1</v>
      </c>
      <c r="G74794">
        <v>1010.5</v>
      </c>
      <c r="H74794" t="s">
        <v>98750</v>
      </c>
      <c r="I74794">
        <v>0</v>
      </c>
      <c r="J74794" t="s">
        <v>53262</v>
      </c>
      <c r="K74794" t="s">
        <v>725</v>
      </c>
      <c r="L74794" t="s">
        <v>53262</v>
      </c>
      <c r="M74794">
        <v>3</v>
      </c>
      <c r="N74794" t="s">
        <v>26</v>
      </c>
      <c r="O74794" t="s">
        <v>1089</v>
      </c>
      <c r="P74794" t="s">
        <v>25</v>
      </c>
      <c r="Q74794">
        <v>1</v>
      </c>
      <c r="R74794">
        <v>-1</v>
      </c>
      <c r="S74794" t="s">
        <v>97470</v>
      </c>
    </row>
    <row r="74795" spans="1:19" x14ac:dyDescent="0.35">
      <c r="A74795" t="s">
        <v>1089</v>
      </c>
      <c r="B74795">
        <v>489.22839540000001</v>
      </c>
      <c r="C74795">
        <v>1008.4533699999999</v>
      </c>
      <c r="D74795">
        <v>-9.9</v>
      </c>
      <c r="E74795" t="s">
        <v>98755</v>
      </c>
      <c r="F74795">
        <v>-1</v>
      </c>
      <c r="G74795">
        <v>1475</v>
      </c>
      <c r="H74795" t="s">
        <v>98750</v>
      </c>
      <c r="I74795">
        <v>0</v>
      </c>
      <c r="J74795" t="s">
        <v>53262</v>
      </c>
      <c r="K74795" t="s">
        <v>522</v>
      </c>
      <c r="L74795" t="s">
        <v>53262</v>
      </c>
      <c r="M74795">
        <v>3</v>
      </c>
      <c r="N74795" t="s">
        <v>26</v>
      </c>
      <c r="O74795" t="s">
        <v>1089</v>
      </c>
      <c r="P74795" t="s">
        <v>25</v>
      </c>
      <c r="Q74795">
        <v>1</v>
      </c>
      <c r="R74795">
        <v>-1</v>
      </c>
      <c r="S74795" t="s">
        <v>97470</v>
      </c>
    </row>
    <row r="74796" spans="1:19" x14ac:dyDescent="0.35">
      <c r="A74796" t="s">
        <v>1089</v>
      </c>
      <c r="B74796">
        <v>489.22839540000001</v>
      </c>
      <c r="C74796">
        <v>683.80474790000005</v>
      </c>
      <c r="D74796">
        <v>-9.9</v>
      </c>
      <c r="E74796" t="s">
        <v>98756</v>
      </c>
      <c r="F74796">
        <v>-1</v>
      </c>
      <c r="G74796">
        <v>1129</v>
      </c>
      <c r="H74796" t="s">
        <v>98750</v>
      </c>
      <c r="I74796">
        <v>0</v>
      </c>
      <c r="J74796" t="s">
        <v>53262</v>
      </c>
      <c r="K74796" t="s">
        <v>896</v>
      </c>
      <c r="L74796" t="s">
        <v>53262</v>
      </c>
      <c r="M74796">
        <v>3</v>
      </c>
      <c r="N74796" t="s">
        <v>26</v>
      </c>
      <c r="O74796" t="s">
        <v>1089</v>
      </c>
      <c r="P74796" t="s">
        <v>25</v>
      </c>
      <c r="Q74796">
        <v>2</v>
      </c>
      <c r="R74796">
        <v>-1</v>
      </c>
      <c r="S74796" t="s">
        <v>97470</v>
      </c>
    </row>
    <row r="74797" spans="1:19" x14ac:dyDescent="0.35">
      <c r="A74797" t="s">
        <v>1089</v>
      </c>
      <c r="B74797">
        <v>489.22839540000001</v>
      </c>
      <c r="C74797">
        <v>504.73032339999997</v>
      </c>
      <c r="D74797">
        <v>-9.9</v>
      </c>
      <c r="E74797" t="s">
        <v>98757</v>
      </c>
      <c r="F74797">
        <v>-1</v>
      </c>
      <c r="G74797">
        <v>693.9</v>
      </c>
      <c r="H74797" t="s">
        <v>98750</v>
      </c>
      <c r="I74797">
        <v>0</v>
      </c>
      <c r="J74797" t="s">
        <v>53262</v>
      </c>
      <c r="K74797" t="s">
        <v>2686</v>
      </c>
      <c r="L74797" t="s">
        <v>53262</v>
      </c>
      <c r="M74797">
        <v>3</v>
      </c>
      <c r="N74797" t="s">
        <v>26</v>
      </c>
      <c r="O74797" t="s">
        <v>1089</v>
      </c>
      <c r="P74797" t="s">
        <v>25</v>
      </c>
      <c r="Q74797">
        <v>2</v>
      </c>
      <c r="R74797">
        <v>-1</v>
      </c>
      <c r="S74797" t="s">
        <v>97470</v>
      </c>
    </row>
    <row r="74798" spans="1:19" x14ac:dyDescent="0.35">
      <c r="A74798" t="s">
        <v>5546</v>
      </c>
      <c r="B74798">
        <v>854.40027210000005</v>
      </c>
      <c r="C74798">
        <v>918.49042450000002</v>
      </c>
      <c r="D74798">
        <v>-4.7</v>
      </c>
      <c r="E74798" t="s">
        <v>98758</v>
      </c>
      <c r="F74798">
        <v>-1</v>
      </c>
      <c r="G74798">
        <v>1092.5</v>
      </c>
      <c r="H74798" t="s">
        <v>98759</v>
      </c>
      <c r="I74798">
        <v>0</v>
      </c>
      <c r="J74798" t="s">
        <v>53273</v>
      </c>
      <c r="K74798" t="s">
        <v>15479</v>
      </c>
      <c r="L74798" t="s">
        <v>53273</v>
      </c>
      <c r="M74798">
        <v>2</v>
      </c>
      <c r="N74798" t="s">
        <v>26</v>
      </c>
      <c r="O74798" t="s">
        <v>5546</v>
      </c>
      <c r="P74798" t="s">
        <v>25</v>
      </c>
      <c r="Q74798">
        <v>1</v>
      </c>
      <c r="R74798">
        <v>-1</v>
      </c>
      <c r="S74798" t="s">
        <v>97470</v>
      </c>
    </row>
    <row r="74799" spans="1:19" x14ac:dyDescent="0.35">
      <c r="A74799" t="s">
        <v>5546</v>
      </c>
      <c r="B74799">
        <v>854.40027210000005</v>
      </c>
      <c r="C74799">
        <v>668.34744860000001</v>
      </c>
      <c r="D74799">
        <v>-4.7</v>
      </c>
      <c r="E74799" t="s">
        <v>98760</v>
      </c>
      <c r="F74799">
        <v>-1</v>
      </c>
      <c r="G74799">
        <v>1538.5</v>
      </c>
      <c r="H74799" t="s">
        <v>98759</v>
      </c>
      <c r="I74799">
        <v>0</v>
      </c>
      <c r="J74799" t="s">
        <v>53273</v>
      </c>
      <c r="K74799" t="s">
        <v>1356</v>
      </c>
      <c r="L74799" t="s">
        <v>53273</v>
      </c>
      <c r="M74799">
        <v>2</v>
      </c>
      <c r="N74799" t="s">
        <v>26</v>
      </c>
      <c r="O74799" t="s">
        <v>5546</v>
      </c>
      <c r="P74799" t="s">
        <v>25</v>
      </c>
      <c r="Q74799">
        <v>1</v>
      </c>
      <c r="R74799">
        <v>-1</v>
      </c>
      <c r="S74799" t="s">
        <v>97470</v>
      </c>
    </row>
    <row r="74800" spans="1:19" x14ac:dyDescent="0.35">
      <c r="A74800" t="s">
        <v>5546</v>
      </c>
      <c r="B74800">
        <v>854.40027210000005</v>
      </c>
      <c r="C74800">
        <v>740.34476849999999</v>
      </c>
      <c r="D74800">
        <v>-4.7</v>
      </c>
      <c r="E74800" t="s">
        <v>98761</v>
      </c>
      <c r="F74800">
        <v>-1</v>
      </c>
      <c r="G74800">
        <v>704.9</v>
      </c>
      <c r="H74800" t="s">
        <v>98759</v>
      </c>
      <c r="I74800">
        <v>0</v>
      </c>
      <c r="J74800" t="s">
        <v>53273</v>
      </c>
      <c r="K74800" t="s">
        <v>2529</v>
      </c>
      <c r="L74800" t="s">
        <v>53273</v>
      </c>
      <c r="M74800">
        <v>2</v>
      </c>
      <c r="N74800" t="s">
        <v>26</v>
      </c>
      <c r="O74800" t="s">
        <v>5546</v>
      </c>
      <c r="P74800" t="s">
        <v>25</v>
      </c>
      <c r="Q74800">
        <v>2</v>
      </c>
      <c r="R74800">
        <v>-1</v>
      </c>
      <c r="S74800" t="s">
        <v>97470</v>
      </c>
    </row>
    <row r="74801" spans="1:19" x14ac:dyDescent="0.35">
      <c r="A74801" t="s">
        <v>5546</v>
      </c>
      <c r="B74801">
        <v>854.40027210000005</v>
      </c>
      <c r="C74801">
        <v>805.40636050000001</v>
      </c>
      <c r="D74801">
        <v>-4.7</v>
      </c>
      <c r="E74801" t="s">
        <v>98762</v>
      </c>
      <c r="F74801">
        <v>-1</v>
      </c>
      <c r="G74801">
        <v>1416.6</v>
      </c>
      <c r="H74801" t="s">
        <v>98759</v>
      </c>
      <c r="I74801">
        <v>0</v>
      </c>
      <c r="J74801" t="s">
        <v>53273</v>
      </c>
      <c r="K74801" t="s">
        <v>54</v>
      </c>
      <c r="L74801" t="s">
        <v>53273</v>
      </c>
      <c r="M74801">
        <v>2</v>
      </c>
      <c r="N74801" t="s">
        <v>26</v>
      </c>
      <c r="O74801" t="s">
        <v>5546</v>
      </c>
      <c r="P74801" t="s">
        <v>25</v>
      </c>
      <c r="Q74801">
        <v>1</v>
      </c>
      <c r="R74801">
        <v>-1</v>
      </c>
      <c r="S74801" t="s">
        <v>97470</v>
      </c>
    </row>
    <row r="74802" spans="1:19" x14ac:dyDescent="0.35">
      <c r="A74802" t="s">
        <v>5546</v>
      </c>
      <c r="B74802">
        <v>854.40027210000005</v>
      </c>
      <c r="C74802">
        <v>553.32050560000005</v>
      </c>
      <c r="D74802">
        <v>-4.7</v>
      </c>
      <c r="E74802" t="s">
        <v>98763</v>
      </c>
      <c r="F74802">
        <v>-1</v>
      </c>
      <c r="G74802">
        <v>3277.4</v>
      </c>
      <c r="H74802" t="s">
        <v>98759</v>
      </c>
      <c r="I74802">
        <v>0</v>
      </c>
      <c r="J74802" t="s">
        <v>53273</v>
      </c>
      <c r="K74802" t="s">
        <v>845</v>
      </c>
      <c r="L74802" t="s">
        <v>53273</v>
      </c>
      <c r="M74802">
        <v>2</v>
      </c>
      <c r="N74802" t="s">
        <v>26</v>
      </c>
      <c r="O74802" t="s">
        <v>5546</v>
      </c>
      <c r="P74802" t="s">
        <v>25</v>
      </c>
      <c r="Q74802">
        <v>1</v>
      </c>
      <c r="R74802">
        <v>-1</v>
      </c>
      <c r="S74802" t="s">
        <v>97470</v>
      </c>
    </row>
    <row r="74803" spans="1:19" x14ac:dyDescent="0.35">
      <c r="A74803" t="s">
        <v>5546</v>
      </c>
      <c r="B74803">
        <v>854.40027210000005</v>
      </c>
      <c r="C74803">
        <v>440.23644159999998</v>
      </c>
      <c r="D74803">
        <v>-4.7</v>
      </c>
      <c r="E74803" t="s">
        <v>98764</v>
      </c>
      <c r="F74803">
        <v>-1</v>
      </c>
      <c r="G74803">
        <v>757</v>
      </c>
      <c r="H74803" t="s">
        <v>98759</v>
      </c>
      <c r="I74803">
        <v>0</v>
      </c>
      <c r="J74803" t="s">
        <v>53273</v>
      </c>
      <c r="K74803" t="s">
        <v>691</v>
      </c>
      <c r="L74803" t="s">
        <v>53273</v>
      </c>
      <c r="M74803">
        <v>2</v>
      </c>
      <c r="N74803" t="s">
        <v>26</v>
      </c>
      <c r="O74803" t="s">
        <v>5546</v>
      </c>
      <c r="P74803" t="s">
        <v>25</v>
      </c>
      <c r="Q74803">
        <v>1</v>
      </c>
      <c r="R74803">
        <v>-1</v>
      </c>
      <c r="S74803" t="s">
        <v>97470</v>
      </c>
    </row>
    <row r="74804" spans="1:19" x14ac:dyDescent="0.35">
      <c r="A74804" t="s">
        <v>5546</v>
      </c>
      <c r="B74804">
        <v>569.9359402</v>
      </c>
      <c r="C74804">
        <v>553.32050560000005</v>
      </c>
      <c r="D74804">
        <v>-4.5999999999999996</v>
      </c>
      <c r="E74804" t="s">
        <v>98765</v>
      </c>
      <c r="F74804">
        <v>-1</v>
      </c>
      <c r="G74804">
        <v>2328.9</v>
      </c>
      <c r="H74804" t="s">
        <v>98766</v>
      </c>
      <c r="I74804">
        <v>0</v>
      </c>
      <c r="J74804" t="s">
        <v>53273</v>
      </c>
      <c r="K74804" t="s">
        <v>1758</v>
      </c>
      <c r="L74804" t="s">
        <v>53273</v>
      </c>
      <c r="M74804">
        <v>3</v>
      </c>
      <c r="N74804" t="s">
        <v>26</v>
      </c>
      <c r="O74804" t="s">
        <v>5546</v>
      </c>
      <c r="P74804" t="s">
        <v>25</v>
      </c>
      <c r="Q74804">
        <v>1</v>
      </c>
      <c r="R74804">
        <v>-1</v>
      </c>
      <c r="S74804" t="s">
        <v>97470</v>
      </c>
    </row>
    <row r="74805" spans="1:19" x14ac:dyDescent="0.35">
      <c r="A74805" t="s">
        <v>5546</v>
      </c>
      <c r="B74805">
        <v>569.9359402</v>
      </c>
      <c r="C74805">
        <v>740.34476849999999</v>
      </c>
      <c r="D74805">
        <v>-4.5999999999999996</v>
      </c>
      <c r="E74805" t="s">
        <v>98767</v>
      </c>
      <c r="F74805">
        <v>-1</v>
      </c>
      <c r="G74805">
        <v>10000</v>
      </c>
      <c r="H74805" t="s">
        <v>98766</v>
      </c>
      <c r="I74805">
        <v>0</v>
      </c>
      <c r="J74805" t="s">
        <v>53273</v>
      </c>
      <c r="K74805" t="s">
        <v>2961</v>
      </c>
      <c r="L74805" t="s">
        <v>53273</v>
      </c>
      <c r="M74805">
        <v>3</v>
      </c>
      <c r="N74805" t="s">
        <v>26</v>
      </c>
      <c r="O74805" t="s">
        <v>5546</v>
      </c>
      <c r="P74805" t="s">
        <v>25</v>
      </c>
      <c r="Q74805">
        <v>2</v>
      </c>
      <c r="R74805">
        <v>-1</v>
      </c>
      <c r="S74805" t="s">
        <v>97470</v>
      </c>
    </row>
    <row r="74806" spans="1:19" x14ac:dyDescent="0.35">
      <c r="A74806" t="s">
        <v>5546</v>
      </c>
      <c r="B74806">
        <v>569.9359402</v>
      </c>
      <c r="C74806">
        <v>668.34744860000001</v>
      </c>
      <c r="D74806">
        <v>-4.5999999999999996</v>
      </c>
      <c r="E74806" t="s">
        <v>98768</v>
      </c>
      <c r="F74806">
        <v>-1</v>
      </c>
      <c r="G74806">
        <v>3095.6</v>
      </c>
      <c r="H74806" t="s">
        <v>98766</v>
      </c>
      <c r="I74806">
        <v>0</v>
      </c>
      <c r="J74806" t="s">
        <v>53273</v>
      </c>
      <c r="K74806" t="s">
        <v>114</v>
      </c>
      <c r="L74806" t="s">
        <v>53273</v>
      </c>
      <c r="M74806">
        <v>3</v>
      </c>
      <c r="N74806" t="s">
        <v>26</v>
      </c>
      <c r="O74806" t="s">
        <v>5546</v>
      </c>
      <c r="P74806" t="s">
        <v>25</v>
      </c>
      <c r="Q74806">
        <v>1</v>
      </c>
      <c r="R74806">
        <v>-1</v>
      </c>
      <c r="S74806" t="s">
        <v>97470</v>
      </c>
    </row>
    <row r="74807" spans="1:19" x14ac:dyDescent="0.35">
      <c r="A74807" t="s">
        <v>5546</v>
      </c>
      <c r="B74807">
        <v>569.9359402</v>
      </c>
      <c r="C74807">
        <v>805.40636050000001</v>
      </c>
      <c r="D74807">
        <v>-4.5999999999999996</v>
      </c>
      <c r="E74807" t="s">
        <v>98769</v>
      </c>
      <c r="F74807">
        <v>-1</v>
      </c>
      <c r="G74807">
        <v>2876.6</v>
      </c>
      <c r="H74807" t="s">
        <v>98766</v>
      </c>
      <c r="I74807">
        <v>0</v>
      </c>
      <c r="J74807" t="s">
        <v>53273</v>
      </c>
      <c r="K74807" t="s">
        <v>112</v>
      </c>
      <c r="L74807" t="s">
        <v>53273</v>
      </c>
      <c r="M74807">
        <v>3</v>
      </c>
      <c r="N74807" t="s">
        <v>26</v>
      </c>
      <c r="O74807" t="s">
        <v>5546</v>
      </c>
      <c r="P74807" t="s">
        <v>25</v>
      </c>
      <c r="Q74807">
        <v>1</v>
      </c>
      <c r="R74807">
        <v>-1</v>
      </c>
      <c r="S74807" t="s">
        <v>97470</v>
      </c>
    </row>
    <row r="74808" spans="1:19" x14ac:dyDescent="0.35">
      <c r="A74808" t="s">
        <v>5546</v>
      </c>
      <c r="B74808">
        <v>569.9359402</v>
      </c>
      <c r="C74808">
        <v>689.82092929999999</v>
      </c>
      <c r="D74808">
        <v>-4.5999999999999996</v>
      </c>
      <c r="E74808" t="s">
        <v>98770</v>
      </c>
      <c r="F74808">
        <v>-1</v>
      </c>
      <c r="G74808">
        <v>1817.8</v>
      </c>
      <c r="H74808" t="s">
        <v>98766</v>
      </c>
      <c r="I74808">
        <v>0</v>
      </c>
      <c r="J74808" t="s">
        <v>53273</v>
      </c>
      <c r="K74808" t="s">
        <v>896</v>
      </c>
      <c r="L74808" t="s">
        <v>53273</v>
      </c>
      <c r="M74808">
        <v>3</v>
      </c>
      <c r="N74808" t="s">
        <v>26</v>
      </c>
      <c r="O74808" t="s">
        <v>5546</v>
      </c>
      <c r="P74808" t="s">
        <v>25</v>
      </c>
      <c r="Q74808">
        <v>2</v>
      </c>
      <c r="R74808">
        <v>-1</v>
      </c>
      <c r="S74808" t="s">
        <v>97470</v>
      </c>
    </row>
    <row r="74809" spans="1:19" x14ac:dyDescent="0.35">
      <c r="A74809" t="s">
        <v>5546</v>
      </c>
      <c r="B74809">
        <v>569.9359402</v>
      </c>
      <c r="C74809">
        <v>804.86606510000001</v>
      </c>
      <c r="D74809">
        <v>-4.5999999999999996</v>
      </c>
      <c r="E74809" t="s">
        <v>98771</v>
      </c>
      <c r="F74809">
        <v>-1</v>
      </c>
      <c r="G74809">
        <v>2935.9</v>
      </c>
      <c r="H74809" t="s">
        <v>98766</v>
      </c>
      <c r="I74809">
        <v>0</v>
      </c>
      <c r="J74809" t="s">
        <v>53273</v>
      </c>
      <c r="K74809" t="s">
        <v>1396</v>
      </c>
      <c r="L74809" t="s">
        <v>53273</v>
      </c>
      <c r="M74809">
        <v>3</v>
      </c>
      <c r="N74809" t="s">
        <v>26</v>
      </c>
      <c r="O74809" t="s">
        <v>5546</v>
      </c>
      <c r="P74809" t="s">
        <v>25</v>
      </c>
      <c r="Q74809">
        <v>2</v>
      </c>
      <c r="R74809">
        <v>-1</v>
      </c>
      <c r="S74809" t="s">
        <v>97470</v>
      </c>
    </row>
    <row r="74810" spans="1:19" x14ac:dyDescent="0.35">
      <c r="A74810" t="s">
        <v>5546</v>
      </c>
      <c r="B74810">
        <v>427.70377430000002</v>
      </c>
      <c r="C74810">
        <v>805.40636050000001</v>
      </c>
      <c r="D74810">
        <v>-4.3</v>
      </c>
      <c r="E74810" t="s">
        <v>98772</v>
      </c>
      <c r="F74810">
        <v>-1</v>
      </c>
      <c r="G74810">
        <v>1223.8</v>
      </c>
      <c r="H74810" t="s">
        <v>98773</v>
      </c>
      <c r="I74810">
        <v>0</v>
      </c>
      <c r="J74810" t="s">
        <v>53273</v>
      </c>
      <c r="K74810" t="s">
        <v>725</v>
      </c>
      <c r="L74810" t="s">
        <v>53273</v>
      </c>
      <c r="M74810">
        <v>4</v>
      </c>
      <c r="N74810" t="s">
        <v>26</v>
      </c>
      <c r="O74810" t="s">
        <v>5546</v>
      </c>
      <c r="P74810" t="s">
        <v>25</v>
      </c>
      <c r="Q74810">
        <v>1</v>
      </c>
      <c r="R74810">
        <v>-1</v>
      </c>
      <c r="S74810" t="s">
        <v>97470</v>
      </c>
    </row>
    <row r="74811" spans="1:19" x14ac:dyDescent="0.35">
      <c r="A74811" t="s">
        <v>5546</v>
      </c>
      <c r="B74811">
        <v>427.70377430000002</v>
      </c>
      <c r="C74811">
        <v>646.30491510000002</v>
      </c>
      <c r="D74811">
        <v>-4.3</v>
      </c>
      <c r="E74811" t="s">
        <v>98774</v>
      </c>
      <c r="F74811">
        <v>-1</v>
      </c>
      <c r="G74811">
        <v>1773.4</v>
      </c>
      <c r="H74811" t="s">
        <v>98773</v>
      </c>
      <c r="I74811">
        <v>0</v>
      </c>
      <c r="J74811" t="s">
        <v>53273</v>
      </c>
      <c r="K74811" t="s">
        <v>4490</v>
      </c>
      <c r="L74811" t="s">
        <v>53273</v>
      </c>
      <c r="M74811">
        <v>4</v>
      </c>
      <c r="N74811" t="s">
        <v>26</v>
      </c>
      <c r="O74811" t="s">
        <v>5546</v>
      </c>
      <c r="P74811" t="s">
        <v>25</v>
      </c>
      <c r="Q74811">
        <v>2</v>
      </c>
      <c r="R74811">
        <v>-1</v>
      </c>
      <c r="S74811" t="s">
        <v>97470</v>
      </c>
    </row>
    <row r="74812" spans="1:19" x14ac:dyDescent="0.35">
      <c r="A74812" t="s">
        <v>5546</v>
      </c>
      <c r="B74812">
        <v>427.70377430000002</v>
      </c>
      <c r="C74812">
        <v>668.34744860000001</v>
      </c>
      <c r="D74812">
        <v>-4.3</v>
      </c>
      <c r="E74812" t="s">
        <v>98775</v>
      </c>
      <c r="F74812">
        <v>-1</v>
      </c>
      <c r="G74812">
        <v>1570.3</v>
      </c>
      <c r="H74812" t="s">
        <v>98773</v>
      </c>
      <c r="I74812">
        <v>0</v>
      </c>
      <c r="J74812" t="s">
        <v>53273</v>
      </c>
      <c r="K74812" t="s">
        <v>1186</v>
      </c>
      <c r="L74812" t="s">
        <v>53273</v>
      </c>
      <c r="M74812">
        <v>4</v>
      </c>
      <c r="N74812" t="s">
        <v>26</v>
      </c>
      <c r="O74812" t="s">
        <v>5546</v>
      </c>
      <c r="P74812" t="s">
        <v>25</v>
      </c>
      <c r="Q74812">
        <v>1</v>
      </c>
      <c r="R74812">
        <v>-1</v>
      </c>
      <c r="S74812" t="s">
        <v>97470</v>
      </c>
    </row>
    <row r="74813" spans="1:19" x14ac:dyDescent="0.35">
      <c r="A74813" t="s">
        <v>5546</v>
      </c>
      <c r="B74813">
        <v>427.70377430000002</v>
      </c>
      <c r="C74813">
        <v>403.2068185</v>
      </c>
      <c r="D74813">
        <v>-4.3</v>
      </c>
      <c r="E74813" t="s">
        <v>98776</v>
      </c>
      <c r="F74813">
        <v>-1</v>
      </c>
      <c r="G74813">
        <v>1327.7</v>
      </c>
      <c r="H74813" t="s">
        <v>98773</v>
      </c>
      <c r="I74813">
        <v>0</v>
      </c>
      <c r="J74813" t="s">
        <v>53273</v>
      </c>
      <c r="K74813" t="s">
        <v>2215</v>
      </c>
      <c r="L74813" t="s">
        <v>53273</v>
      </c>
      <c r="M74813">
        <v>4</v>
      </c>
      <c r="N74813" t="s">
        <v>26</v>
      </c>
      <c r="O74813" t="s">
        <v>5546</v>
      </c>
      <c r="P74813" t="s">
        <v>25</v>
      </c>
      <c r="Q74813">
        <v>2</v>
      </c>
      <c r="R74813">
        <v>-1</v>
      </c>
      <c r="S74813" t="s">
        <v>97470</v>
      </c>
    </row>
    <row r="74814" spans="1:19" x14ac:dyDescent="0.35">
      <c r="A74814" t="s">
        <v>5546</v>
      </c>
      <c r="B74814">
        <v>427.70377430000002</v>
      </c>
      <c r="C74814">
        <v>689.82092929999999</v>
      </c>
      <c r="D74814">
        <v>-4.3</v>
      </c>
      <c r="E74814" t="s">
        <v>98777</v>
      </c>
      <c r="F74814">
        <v>-1</v>
      </c>
      <c r="G74814">
        <v>1448.9</v>
      </c>
      <c r="H74814" t="s">
        <v>98773</v>
      </c>
      <c r="I74814">
        <v>0</v>
      </c>
      <c r="J74814" t="s">
        <v>53273</v>
      </c>
      <c r="K74814" t="s">
        <v>929</v>
      </c>
      <c r="L74814" t="s">
        <v>53273</v>
      </c>
      <c r="M74814">
        <v>4</v>
      </c>
      <c r="N74814" t="s">
        <v>26</v>
      </c>
      <c r="O74814" t="s">
        <v>5546</v>
      </c>
      <c r="P74814" t="s">
        <v>25</v>
      </c>
      <c r="Q74814">
        <v>2</v>
      </c>
      <c r="R74814">
        <v>-1</v>
      </c>
      <c r="S74814" t="s">
        <v>97470</v>
      </c>
    </row>
    <row r="74815" spans="1:19" x14ac:dyDescent="0.35">
      <c r="A74815" t="s">
        <v>5546</v>
      </c>
      <c r="B74815">
        <v>427.70377430000002</v>
      </c>
      <c r="C74815">
        <v>553.32050560000005</v>
      </c>
      <c r="D74815">
        <v>-4.3</v>
      </c>
      <c r="E74815" t="s">
        <v>98778</v>
      </c>
      <c r="F74815">
        <v>-1</v>
      </c>
      <c r="G74815">
        <v>1293.5</v>
      </c>
      <c r="H74815" t="s">
        <v>98773</v>
      </c>
      <c r="I74815">
        <v>0</v>
      </c>
      <c r="J74815" t="s">
        <v>53273</v>
      </c>
      <c r="K74815" t="s">
        <v>845</v>
      </c>
      <c r="L74815" t="s">
        <v>53273</v>
      </c>
      <c r="M74815">
        <v>4</v>
      </c>
      <c r="N74815" t="s">
        <v>26</v>
      </c>
      <c r="O74815" t="s">
        <v>5546</v>
      </c>
      <c r="P74815" t="s">
        <v>25</v>
      </c>
      <c r="Q74815">
        <v>1</v>
      </c>
      <c r="R74815">
        <v>-1</v>
      </c>
      <c r="S74815" t="s">
        <v>97470</v>
      </c>
    </row>
    <row r="74816" spans="1:19" x14ac:dyDescent="0.35">
      <c r="A74816" t="s">
        <v>1089</v>
      </c>
      <c r="B74816">
        <v>634.31187450000004</v>
      </c>
      <c r="C74816">
        <v>782.36790929999995</v>
      </c>
      <c r="D74816">
        <v>17.399999999999999</v>
      </c>
      <c r="E74816" t="s">
        <v>98779</v>
      </c>
      <c r="F74816">
        <v>-1</v>
      </c>
      <c r="G74816">
        <v>3072.4</v>
      </c>
      <c r="H74816" t="s">
        <v>98780</v>
      </c>
      <c r="I74816">
        <v>0</v>
      </c>
      <c r="J74816" t="s">
        <v>53295</v>
      </c>
      <c r="K74816" t="s">
        <v>70</v>
      </c>
      <c r="L74816" t="s">
        <v>53295</v>
      </c>
      <c r="M74816">
        <v>2</v>
      </c>
      <c r="N74816" t="s">
        <v>26</v>
      </c>
      <c r="O74816" t="s">
        <v>1089</v>
      </c>
      <c r="P74816" t="s">
        <v>25</v>
      </c>
      <c r="Q74816">
        <v>1</v>
      </c>
      <c r="R74816">
        <v>-1</v>
      </c>
      <c r="S74816" t="s">
        <v>97470</v>
      </c>
    </row>
    <row r="74817" spans="1:19" x14ac:dyDescent="0.35">
      <c r="A74817" t="s">
        <v>1089</v>
      </c>
      <c r="B74817">
        <v>634.31187450000004</v>
      </c>
      <c r="C74817">
        <v>554.25690229999998</v>
      </c>
      <c r="D74817">
        <v>17.399999999999999</v>
      </c>
      <c r="E74817" t="s">
        <v>98781</v>
      </c>
      <c r="F74817">
        <v>-1</v>
      </c>
      <c r="G74817">
        <v>2822.3</v>
      </c>
      <c r="H74817" t="s">
        <v>98780</v>
      </c>
      <c r="I74817">
        <v>0</v>
      </c>
      <c r="J74817" t="s">
        <v>53295</v>
      </c>
      <c r="K74817" t="s">
        <v>213</v>
      </c>
      <c r="L74817" t="s">
        <v>53295</v>
      </c>
      <c r="M74817">
        <v>2</v>
      </c>
      <c r="N74817" t="s">
        <v>26</v>
      </c>
      <c r="O74817" t="s">
        <v>1089</v>
      </c>
      <c r="P74817" t="s">
        <v>25</v>
      </c>
      <c r="Q74817">
        <v>1</v>
      </c>
      <c r="R74817">
        <v>-1</v>
      </c>
      <c r="S74817" t="s">
        <v>97470</v>
      </c>
    </row>
    <row r="74818" spans="1:19" x14ac:dyDescent="0.35">
      <c r="A74818" t="s">
        <v>1089</v>
      </c>
      <c r="B74818">
        <v>634.31187450000004</v>
      </c>
      <c r="C74818">
        <v>653.32531619999997</v>
      </c>
      <c r="D74818">
        <v>17.399999999999999</v>
      </c>
      <c r="E74818" t="s">
        <v>98782</v>
      </c>
      <c r="F74818">
        <v>-1</v>
      </c>
      <c r="G74818">
        <v>3568.8</v>
      </c>
      <c r="H74818" t="s">
        <v>98780</v>
      </c>
      <c r="I74818">
        <v>0</v>
      </c>
      <c r="J74818" t="s">
        <v>53295</v>
      </c>
      <c r="K74818" t="s">
        <v>1186</v>
      </c>
      <c r="L74818" t="s">
        <v>53295</v>
      </c>
      <c r="M74818">
        <v>2</v>
      </c>
      <c r="N74818" t="s">
        <v>26</v>
      </c>
      <c r="O74818" t="s">
        <v>1089</v>
      </c>
      <c r="P74818" t="s">
        <v>25</v>
      </c>
      <c r="Q74818">
        <v>1</v>
      </c>
      <c r="R74818">
        <v>-1</v>
      </c>
      <c r="S74818" t="s">
        <v>97470</v>
      </c>
    </row>
    <row r="74819" spans="1:19" x14ac:dyDescent="0.35">
      <c r="A74819" t="s">
        <v>1089</v>
      </c>
      <c r="B74819">
        <v>634.31187450000004</v>
      </c>
      <c r="C74819">
        <v>883.41558780000003</v>
      </c>
      <c r="D74819">
        <v>17.399999999999999</v>
      </c>
      <c r="E74819" t="s">
        <v>98783</v>
      </c>
      <c r="F74819">
        <v>-1</v>
      </c>
      <c r="G74819">
        <v>2430.1999999999998</v>
      </c>
      <c r="H74819" t="s">
        <v>98780</v>
      </c>
      <c r="I74819">
        <v>0</v>
      </c>
      <c r="J74819" t="s">
        <v>53295</v>
      </c>
      <c r="K74819" t="s">
        <v>547</v>
      </c>
      <c r="L74819" t="s">
        <v>53295</v>
      </c>
      <c r="M74819">
        <v>2</v>
      </c>
      <c r="N74819" t="s">
        <v>26</v>
      </c>
      <c r="O74819" t="s">
        <v>1089</v>
      </c>
      <c r="P74819" t="s">
        <v>25</v>
      </c>
      <c r="Q74819">
        <v>1</v>
      </c>
      <c r="R74819">
        <v>-1</v>
      </c>
      <c r="S74819" t="s">
        <v>97470</v>
      </c>
    </row>
    <row r="74820" spans="1:19" x14ac:dyDescent="0.35">
      <c r="A74820" t="s">
        <v>1089</v>
      </c>
      <c r="B74820">
        <v>634.31187450000004</v>
      </c>
      <c r="C74820">
        <v>1039.505465</v>
      </c>
      <c r="D74820">
        <v>17.399999999999999</v>
      </c>
      <c r="E74820" t="s">
        <v>98784</v>
      </c>
      <c r="F74820">
        <v>-1</v>
      </c>
      <c r="G74820">
        <v>6235.1</v>
      </c>
      <c r="H74820" t="s">
        <v>98780</v>
      </c>
      <c r="I74820">
        <v>0</v>
      </c>
      <c r="J74820" t="s">
        <v>53295</v>
      </c>
      <c r="K74820" t="s">
        <v>827</v>
      </c>
      <c r="L74820" t="s">
        <v>53295</v>
      </c>
      <c r="M74820">
        <v>2</v>
      </c>
      <c r="N74820" t="s">
        <v>26</v>
      </c>
      <c r="O74820" t="s">
        <v>1089</v>
      </c>
      <c r="P74820" t="s">
        <v>25</v>
      </c>
      <c r="Q74820">
        <v>1</v>
      </c>
      <c r="R74820">
        <v>-1</v>
      </c>
      <c r="S74820" t="s">
        <v>97470</v>
      </c>
    </row>
    <row r="74821" spans="1:19" x14ac:dyDescent="0.35">
      <c r="A74821" t="s">
        <v>1089</v>
      </c>
      <c r="B74821">
        <v>634.31187450000004</v>
      </c>
      <c r="C74821">
        <v>940.43705150000005</v>
      </c>
      <c r="D74821">
        <v>17.399999999999999</v>
      </c>
      <c r="E74821" t="s">
        <v>98785</v>
      </c>
      <c r="F74821">
        <v>-1</v>
      </c>
      <c r="G74821">
        <v>7565.7</v>
      </c>
      <c r="H74821" t="s">
        <v>98780</v>
      </c>
      <c r="I74821">
        <v>0</v>
      </c>
      <c r="J74821" t="s">
        <v>53295</v>
      </c>
      <c r="K74821" t="s">
        <v>551</v>
      </c>
      <c r="L74821" t="s">
        <v>53295</v>
      </c>
      <c r="M74821">
        <v>2</v>
      </c>
      <c r="N74821" t="s">
        <v>26</v>
      </c>
      <c r="O74821" t="s">
        <v>1089</v>
      </c>
      <c r="P74821" t="s">
        <v>25</v>
      </c>
      <c r="Q74821">
        <v>1</v>
      </c>
      <c r="R74821">
        <v>-1</v>
      </c>
      <c r="S74821" t="s">
        <v>97470</v>
      </c>
    </row>
    <row r="74822" spans="1:19" x14ac:dyDescent="0.35">
      <c r="A74822" t="s">
        <v>5546</v>
      </c>
      <c r="B74822">
        <v>458.24148109999999</v>
      </c>
      <c r="C74822">
        <v>669.33885780000003</v>
      </c>
      <c r="D74822">
        <v>38.1</v>
      </c>
      <c r="E74822" t="s">
        <v>98786</v>
      </c>
      <c r="F74822">
        <v>-1</v>
      </c>
      <c r="G74822">
        <v>10000</v>
      </c>
      <c r="H74822" t="s">
        <v>98787</v>
      </c>
      <c r="I74822">
        <v>0</v>
      </c>
      <c r="J74822" t="s">
        <v>53713</v>
      </c>
      <c r="K74822" t="s">
        <v>114</v>
      </c>
      <c r="L74822" t="s">
        <v>53713</v>
      </c>
      <c r="M74822">
        <v>2</v>
      </c>
      <c r="N74822" t="s">
        <v>26</v>
      </c>
      <c r="O74822" t="s">
        <v>5546</v>
      </c>
      <c r="P74822" t="s">
        <v>25</v>
      </c>
      <c r="Q74822">
        <v>1</v>
      </c>
      <c r="R74822">
        <v>-1</v>
      </c>
      <c r="S74822" t="s">
        <v>97470</v>
      </c>
    </row>
    <row r="74823" spans="1:19" x14ac:dyDescent="0.35">
      <c r="A74823" t="s">
        <v>5546</v>
      </c>
      <c r="B74823">
        <v>458.24148109999999</v>
      </c>
      <c r="C74823">
        <v>816.40727170000002</v>
      </c>
      <c r="D74823">
        <v>38.1</v>
      </c>
      <c r="E74823" t="s">
        <v>98788</v>
      </c>
      <c r="F74823">
        <v>-1</v>
      </c>
      <c r="G74823">
        <v>2076.6999999999998</v>
      </c>
      <c r="H74823" t="s">
        <v>98787</v>
      </c>
      <c r="I74823">
        <v>0</v>
      </c>
      <c r="J74823" t="s">
        <v>53713</v>
      </c>
      <c r="K74823" t="s">
        <v>1354</v>
      </c>
      <c r="L74823" t="s">
        <v>53713</v>
      </c>
      <c r="M74823">
        <v>2</v>
      </c>
      <c r="N74823" t="s">
        <v>26</v>
      </c>
      <c r="O74823" t="s">
        <v>5546</v>
      </c>
      <c r="P74823" t="s">
        <v>25</v>
      </c>
      <c r="Q74823">
        <v>1</v>
      </c>
      <c r="R74823">
        <v>-1</v>
      </c>
      <c r="S74823" t="s">
        <v>97470</v>
      </c>
    </row>
    <row r="74824" spans="1:19" x14ac:dyDescent="0.35">
      <c r="A74824" t="s">
        <v>5546</v>
      </c>
      <c r="B74824">
        <v>458.24148109999999</v>
      </c>
      <c r="C74824">
        <v>408.70727410000001</v>
      </c>
      <c r="D74824">
        <v>38.1</v>
      </c>
      <c r="E74824" t="s">
        <v>98789</v>
      </c>
      <c r="F74824">
        <v>-1</v>
      </c>
      <c r="G74824">
        <v>123.5</v>
      </c>
      <c r="H74824" t="s">
        <v>98787</v>
      </c>
      <c r="I74824">
        <v>0</v>
      </c>
      <c r="J74824" t="s">
        <v>53713</v>
      </c>
      <c r="K74824" t="s">
        <v>3071</v>
      </c>
      <c r="L74824" t="s">
        <v>53713</v>
      </c>
      <c r="M74824">
        <v>2</v>
      </c>
      <c r="N74824" t="s">
        <v>26</v>
      </c>
      <c r="O74824" t="s">
        <v>5546</v>
      </c>
      <c r="P74824" t="s">
        <v>25</v>
      </c>
      <c r="Q74824">
        <v>2</v>
      </c>
      <c r="R74824">
        <v>-1</v>
      </c>
      <c r="S74824" t="s">
        <v>97470</v>
      </c>
    </row>
    <row r="74825" spans="1:19" x14ac:dyDescent="0.35">
      <c r="A74825" t="s">
        <v>5546</v>
      </c>
      <c r="B74825">
        <v>458.24148109999999</v>
      </c>
      <c r="C74825">
        <v>410.20743290000001</v>
      </c>
      <c r="D74825">
        <v>38.1</v>
      </c>
      <c r="E74825" t="s">
        <v>98790</v>
      </c>
      <c r="F74825">
        <v>-1</v>
      </c>
      <c r="G74825">
        <v>266.5</v>
      </c>
      <c r="H74825" t="s">
        <v>98787</v>
      </c>
      <c r="I74825">
        <v>0</v>
      </c>
      <c r="J74825" t="s">
        <v>53713</v>
      </c>
      <c r="K74825" t="s">
        <v>545</v>
      </c>
      <c r="L74825" t="s">
        <v>53713</v>
      </c>
      <c r="M74825">
        <v>2</v>
      </c>
      <c r="N74825" t="s">
        <v>26</v>
      </c>
      <c r="O74825" t="s">
        <v>5546</v>
      </c>
      <c r="P74825" t="s">
        <v>33</v>
      </c>
      <c r="Q74825">
        <v>1</v>
      </c>
      <c r="R74825">
        <v>-1</v>
      </c>
      <c r="S74825" t="s">
        <v>97470</v>
      </c>
    </row>
    <row r="74826" spans="1:19" x14ac:dyDescent="0.35">
      <c r="A74826" t="s">
        <v>5546</v>
      </c>
      <c r="B74826">
        <v>458.24148109999999</v>
      </c>
      <c r="C74826">
        <v>506.27552919999999</v>
      </c>
      <c r="D74826">
        <v>38.1</v>
      </c>
      <c r="E74826" t="s">
        <v>98791</v>
      </c>
      <c r="F74826">
        <v>-1</v>
      </c>
      <c r="G74826">
        <v>2278.4</v>
      </c>
      <c r="H74826" t="s">
        <v>98787</v>
      </c>
      <c r="I74826">
        <v>0</v>
      </c>
      <c r="J74826" t="s">
        <v>53713</v>
      </c>
      <c r="K74826" t="s">
        <v>40</v>
      </c>
      <c r="L74826" t="s">
        <v>53713</v>
      </c>
      <c r="M74826">
        <v>2</v>
      </c>
      <c r="N74826" t="s">
        <v>26</v>
      </c>
      <c r="O74826" t="s">
        <v>5546</v>
      </c>
      <c r="P74826" t="s">
        <v>25</v>
      </c>
      <c r="Q74826">
        <v>1</v>
      </c>
      <c r="R74826">
        <v>-1</v>
      </c>
      <c r="S74826" t="s">
        <v>97470</v>
      </c>
    </row>
    <row r="74827" spans="1:19" x14ac:dyDescent="0.35">
      <c r="A74827" t="s">
        <v>5546</v>
      </c>
      <c r="B74827">
        <v>458.24148109999999</v>
      </c>
      <c r="C74827">
        <v>419.24350079999999</v>
      </c>
      <c r="D74827">
        <v>38.1</v>
      </c>
      <c r="E74827" t="s">
        <v>98792</v>
      </c>
      <c r="F74827">
        <v>-1</v>
      </c>
      <c r="G74827">
        <v>436.2</v>
      </c>
      <c r="H74827" t="s">
        <v>98787</v>
      </c>
      <c r="I74827">
        <v>0</v>
      </c>
      <c r="J74827" t="s">
        <v>53713</v>
      </c>
      <c r="K74827" t="s">
        <v>147</v>
      </c>
      <c r="L74827" t="s">
        <v>53713</v>
      </c>
      <c r="M74827">
        <v>2</v>
      </c>
      <c r="N74827" t="s">
        <v>26</v>
      </c>
      <c r="O74827" t="s">
        <v>5546</v>
      </c>
      <c r="P74827" t="s">
        <v>25</v>
      </c>
      <c r="Q74827">
        <v>1</v>
      </c>
      <c r="R74827">
        <v>-1</v>
      </c>
      <c r="S74827" t="s">
        <v>97470</v>
      </c>
    </row>
    <row r="74828" spans="1:19" x14ac:dyDescent="0.35">
      <c r="A74828" t="s">
        <v>8745</v>
      </c>
      <c r="B74828">
        <v>726.38188549999995</v>
      </c>
      <c r="C74828">
        <v>763.38322500000004</v>
      </c>
      <c r="D74828">
        <v>98.1</v>
      </c>
      <c r="E74828" t="s">
        <v>98793</v>
      </c>
      <c r="F74828">
        <v>-1</v>
      </c>
      <c r="G74828">
        <v>8830.2000000000007</v>
      </c>
      <c r="H74828" t="s">
        <v>98794</v>
      </c>
      <c r="I74828">
        <v>0</v>
      </c>
      <c r="J74828" t="s">
        <v>54441</v>
      </c>
      <c r="K74828" t="s">
        <v>4516</v>
      </c>
      <c r="L74828" t="s">
        <v>54441</v>
      </c>
      <c r="M74828">
        <v>3</v>
      </c>
      <c r="N74828" t="s">
        <v>26</v>
      </c>
      <c r="O74828" t="s">
        <v>8745</v>
      </c>
      <c r="P74828" t="s">
        <v>25</v>
      </c>
      <c r="Q74828">
        <v>1</v>
      </c>
      <c r="R74828">
        <v>-1</v>
      </c>
      <c r="S74828" t="s">
        <v>97470</v>
      </c>
    </row>
    <row r="74829" spans="1:19" x14ac:dyDescent="0.35">
      <c r="A74829" t="s">
        <v>8745</v>
      </c>
      <c r="B74829">
        <v>726.38188549999995</v>
      </c>
      <c r="C74829">
        <v>497.28708019999999</v>
      </c>
      <c r="D74829">
        <v>98.1</v>
      </c>
      <c r="E74829" t="s">
        <v>98795</v>
      </c>
      <c r="F74829">
        <v>-1</v>
      </c>
      <c r="G74829">
        <v>5867.1</v>
      </c>
      <c r="H74829" t="s">
        <v>98794</v>
      </c>
      <c r="I74829">
        <v>0</v>
      </c>
      <c r="J74829" t="s">
        <v>54441</v>
      </c>
      <c r="K74829" t="s">
        <v>143</v>
      </c>
      <c r="L74829" t="s">
        <v>54441</v>
      </c>
      <c r="M74829">
        <v>3</v>
      </c>
      <c r="N74829" t="s">
        <v>26</v>
      </c>
      <c r="O74829" t="s">
        <v>8745</v>
      </c>
      <c r="P74829" t="s">
        <v>33</v>
      </c>
      <c r="Q74829">
        <v>1</v>
      </c>
      <c r="R74829">
        <v>-1</v>
      </c>
      <c r="S74829" t="s">
        <v>97470</v>
      </c>
    </row>
    <row r="74830" spans="1:19" x14ac:dyDescent="0.35">
      <c r="A74830" t="s">
        <v>8745</v>
      </c>
      <c r="B74830">
        <v>726.38188549999995</v>
      </c>
      <c r="C74830">
        <v>1026.5771139999999</v>
      </c>
      <c r="D74830">
        <v>98.1</v>
      </c>
      <c r="E74830" t="s">
        <v>98796</v>
      </c>
      <c r="F74830">
        <v>-1</v>
      </c>
      <c r="G74830">
        <v>5249.5</v>
      </c>
      <c r="H74830" t="s">
        <v>98794</v>
      </c>
      <c r="I74830">
        <v>0</v>
      </c>
      <c r="J74830" t="s">
        <v>54441</v>
      </c>
      <c r="K74830" t="s">
        <v>1291</v>
      </c>
      <c r="L74830" t="s">
        <v>54441</v>
      </c>
      <c r="M74830">
        <v>3</v>
      </c>
      <c r="N74830" t="s">
        <v>26</v>
      </c>
      <c r="O74830" t="s">
        <v>8745</v>
      </c>
      <c r="P74830" t="s">
        <v>33</v>
      </c>
      <c r="Q74830">
        <v>1</v>
      </c>
      <c r="R74830">
        <v>-1</v>
      </c>
      <c r="S74830" t="s">
        <v>97470</v>
      </c>
    </row>
    <row r="74831" spans="1:19" x14ac:dyDescent="0.35">
      <c r="A74831" t="s">
        <v>8745</v>
      </c>
      <c r="B74831">
        <v>726.38188549999995</v>
      </c>
      <c r="C74831">
        <v>927.50870029999999</v>
      </c>
      <c r="D74831">
        <v>98.1</v>
      </c>
      <c r="E74831" t="s">
        <v>98797</v>
      </c>
      <c r="F74831">
        <v>-1</v>
      </c>
      <c r="G74831">
        <v>5593</v>
      </c>
      <c r="H74831" t="s">
        <v>98794</v>
      </c>
      <c r="I74831">
        <v>0</v>
      </c>
      <c r="J74831" t="s">
        <v>54441</v>
      </c>
      <c r="K74831" t="s">
        <v>40066</v>
      </c>
      <c r="L74831" t="s">
        <v>54441</v>
      </c>
      <c r="M74831">
        <v>3</v>
      </c>
      <c r="N74831" t="s">
        <v>26</v>
      </c>
      <c r="O74831" t="s">
        <v>8745</v>
      </c>
      <c r="P74831" t="s">
        <v>33</v>
      </c>
      <c r="Q74831">
        <v>1</v>
      </c>
      <c r="R74831">
        <v>-1</v>
      </c>
      <c r="S74831" t="s">
        <v>97470</v>
      </c>
    </row>
    <row r="74832" spans="1:19" x14ac:dyDescent="0.35">
      <c r="A74832" t="s">
        <v>8745</v>
      </c>
      <c r="B74832">
        <v>726.38188549999995</v>
      </c>
      <c r="C74832">
        <v>676.35119659999998</v>
      </c>
      <c r="D74832">
        <v>98.1</v>
      </c>
      <c r="E74832" t="s">
        <v>98798</v>
      </c>
      <c r="F74832">
        <v>-1</v>
      </c>
      <c r="G74832">
        <v>5358.2</v>
      </c>
      <c r="H74832" t="s">
        <v>98794</v>
      </c>
      <c r="I74832">
        <v>0</v>
      </c>
      <c r="J74832" t="s">
        <v>54441</v>
      </c>
      <c r="K74832" t="s">
        <v>1704</v>
      </c>
      <c r="L74832" t="s">
        <v>54441</v>
      </c>
      <c r="M74832">
        <v>3</v>
      </c>
      <c r="N74832" t="s">
        <v>26</v>
      </c>
      <c r="O74832" t="s">
        <v>8745</v>
      </c>
      <c r="P74832" t="s">
        <v>25</v>
      </c>
      <c r="Q74832">
        <v>1</v>
      </c>
      <c r="R74832">
        <v>-1</v>
      </c>
      <c r="S74832" t="s">
        <v>97470</v>
      </c>
    </row>
    <row r="74833" spans="1:19" x14ac:dyDescent="0.35">
      <c r="A74833" t="s">
        <v>8745</v>
      </c>
      <c r="B74833">
        <v>726.38188549999995</v>
      </c>
      <c r="C74833">
        <v>834.42033879999997</v>
      </c>
      <c r="D74833">
        <v>98.1</v>
      </c>
      <c r="E74833" t="s">
        <v>98799</v>
      </c>
      <c r="F74833">
        <v>-1</v>
      </c>
      <c r="G74833">
        <v>10000</v>
      </c>
      <c r="H74833" t="s">
        <v>98794</v>
      </c>
      <c r="I74833">
        <v>0</v>
      </c>
      <c r="J74833" t="s">
        <v>54441</v>
      </c>
      <c r="K74833" t="s">
        <v>522</v>
      </c>
      <c r="L74833" t="s">
        <v>54441</v>
      </c>
      <c r="M74833">
        <v>3</v>
      </c>
      <c r="N74833" t="s">
        <v>26</v>
      </c>
      <c r="O74833" t="s">
        <v>8745</v>
      </c>
      <c r="P74833" t="s">
        <v>25</v>
      </c>
      <c r="Q74833">
        <v>1</v>
      </c>
      <c r="R74833">
        <v>-1</v>
      </c>
      <c r="S74833" t="s">
        <v>97470</v>
      </c>
    </row>
    <row r="74834" spans="1:19" x14ac:dyDescent="0.35">
      <c r="A74834" t="s">
        <v>1089</v>
      </c>
      <c r="B74834">
        <v>782.39934679999999</v>
      </c>
      <c r="C74834">
        <v>982.50646849999998</v>
      </c>
      <c r="D74834">
        <v>31.3</v>
      </c>
      <c r="E74834" t="s">
        <v>98800</v>
      </c>
      <c r="F74834">
        <v>-1</v>
      </c>
      <c r="G74834">
        <v>1867.7</v>
      </c>
      <c r="H74834" t="s">
        <v>98801</v>
      </c>
      <c r="I74834">
        <v>0</v>
      </c>
      <c r="J74834" t="s">
        <v>53058</v>
      </c>
      <c r="K74834" t="s">
        <v>7863</v>
      </c>
      <c r="L74834" t="s">
        <v>53058</v>
      </c>
      <c r="M74834">
        <v>2</v>
      </c>
      <c r="N74834" t="s">
        <v>26</v>
      </c>
      <c r="O74834" t="s">
        <v>1089</v>
      </c>
      <c r="P74834" t="s">
        <v>25</v>
      </c>
      <c r="Q74834">
        <v>1</v>
      </c>
      <c r="R74834">
        <v>-1</v>
      </c>
      <c r="S74834" t="s">
        <v>97470</v>
      </c>
    </row>
    <row r="74835" spans="1:19" x14ac:dyDescent="0.35">
      <c r="A74835" t="s">
        <v>1089</v>
      </c>
      <c r="B74835">
        <v>782.39934679999999</v>
      </c>
      <c r="C74835">
        <v>853.46387540000001</v>
      </c>
      <c r="D74835">
        <v>31.3</v>
      </c>
      <c r="E74835" t="s">
        <v>98802</v>
      </c>
      <c r="F74835">
        <v>-1</v>
      </c>
      <c r="G74835">
        <v>2346</v>
      </c>
      <c r="H74835" t="s">
        <v>98801</v>
      </c>
      <c r="I74835">
        <v>0</v>
      </c>
      <c r="J74835" t="s">
        <v>53058</v>
      </c>
      <c r="K74835" t="s">
        <v>879</v>
      </c>
      <c r="L74835" t="s">
        <v>53058</v>
      </c>
      <c r="M74835">
        <v>2</v>
      </c>
      <c r="N74835" t="s">
        <v>26</v>
      </c>
      <c r="O74835" t="s">
        <v>1089</v>
      </c>
      <c r="P74835" t="s">
        <v>25</v>
      </c>
      <c r="Q74835">
        <v>1</v>
      </c>
      <c r="R74835">
        <v>-1</v>
      </c>
      <c r="S74835" t="s">
        <v>97470</v>
      </c>
    </row>
    <row r="74836" spans="1:19" x14ac:dyDescent="0.35">
      <c r="A74836" t="s">
        <v>1089</v>
      </c>
      <c r="B74836">
        <v>782.39934679999999</v>
      </c>
      <c r="C74836">
        <v>1216.6069110000001</v>
      </c>
      <c r="D74836">
        <v>31.3</v>
      </c>
      <c r="E74836" t="s">
        <v>98803</v>
      </c>
      <c r="F74836">
        <v>-1</v>
      </c>
      <c r="G74836">
        <v>1574.1</v>
      </c>
      <c r="H74836" t="s">
        <v>98801</v>
      </c>
      <c r="I74836">
        <v>0</v>
      </c>
      <c r="J74836" t="s">
        <v>53058</v>
      </c>
      <c r="K74836" t="s">
        <v>1974</v>
      </c>
      <c r="L74836" t="s">
        <v>53058</v>
      </c>
      <c r="M74836">
        <v>2</v>
      </c>
      <c r="N74836" t="s">
        <v>26</v>
      </c>
      <c r="O74836" t="s">
        <v>1089</v>
      </c>
      <c r="P74836" t="s">
        <v>25</v>
      </c>
      <c r="Q74836">
        <v>1</v>
      </c>
      <c r="R74836">
        <v>-1</v>
      </c>
      <c r="S74836" t="s">
        <v>97470</v>
      </c>
    </row>
    <row r="74837" spans="1:19" x14ac:dyDescent="0.35">
      <c r="A74837" t="s">
        <v>1089</v>
      </c>
      <c r="B74837">
        <v>782.39934679999999</v>
      </c>
      <c r="C74837">
        <v>440.23644159999998</v>
      </c>
      <c r="D74837">
        <v>31.3</v>
      </c>
      <c r="E74837" t="s">
        <v>98804</v>
      </c>
      <c r="F74837">
        <v>-1</v>
      </c>
      <c r="G74837">
        <v>1191.2</v>
      </c>
      <c r="H74837" t="s">
        <v>98801</v>
      </c>
      <c r="I74837">
        <v>0</v>
      </c>
      <c r="J74837" t="s">
        <v>53058</v>
      </c>
      <c r="K74837" t="s">
        <v>147</v>
      </c>
      <c r="L74837" t="s">
        <v>53058</v>
      </c>
      <c r="M74837">
        <v>2</v>
      </c>
      <c r="N74837" t="s">
        <v>26</v>
      </c>
      <c r="O74837" t="s">
        <v>1089</v>
      </c>
      <c r="P74837" t="s">
        <v>25</v>
      </c>
      <c r="Q74837">
        <v>1</v>
      </c>
      <c r="R74837">
        <v>-1</v>
      </c>
      <c r="S74837" t="s">
        <v>97470</v>
      </c>
    </row>
    <row r="74838" spans="1:19" x14ac:dyDescent="0.35">
      <c r="A74838" t="s">
        <v>1089</v>
      </c>
      <c r="B74838">
        <v>782.39934679999999</v>
      </c>
      <c r="C74838">
        <v>1145.5697970000001</v>
      </c>
      <c r="D74838">
        <v>31.3</v>
      </c>
      <c r="E74838" t="s">
        <v>98805</v>
      </c>
      <c r="F74838">
        <v>-1</v>
      </c>
      <c r="G74838">
        <v>2442</v>
      </c>
      <c r="H74838" t="s">
        <v>98801</v>
      </c>
      <c r="I74838">
        <v>0</v>
      </c>
      <c r="J74838" t="s">
        <v>53058</v>
      </c>
      <c r="K74838" t="s">
        <v>1313</v>
      </c>
      <c r="L74838" t="s">
        <v>53058</v>
      </c>
      <c r="M74838">
        <v>2</v>
      </c>
      <c r="N74838" t="s">
        <v>26</v>
      </c>
      <c r="O74838" t="s">
        <v>1089</v>
      </c>
      <c r="P74838" t="s">
        <v>25</v>
      </c>
      <c r="Q74838">
        <v>1</v>
      </c>
      <c r="R74838">
        <v>-1</v>
      </c>
      <c r="S74838" t="s">
        <v>97470</v>
      </c>
    </row>
    <row r="74839" spans="1:19" x14ac:dyDescent="0.35">
      <c r="A74839" t="s">
        <v>1089</v>
      </c>
      <c r="B74839">
        <v>782.39934679999999</v>
      </c>
      <c r="C74839">
        <v>740.37981139999999</v>
      </c>
      <c r="D74839">
        <v>31.3</v>
      </c>
      <c r="E74839" t="s">
        <v>98806</v>
      </c>
      <c r="F74839">
        <v>-1</v>
      </c>
      <c r="G74839">
        <v>1836.1</v>
      </c>
      <c r="H74839" t="s">
        <v>98801</v>
      </c>
      <c r="I74839">
        <v>0</v>
      </c>
      <c r="J74839" t="s">
        <v>53058</v>
      </c>
      <c r="K74839" t="s">
        <v>54</v>
      </c>
      <c r="L74839" t="s">
        <v>53058</v>
      </c>
      <c r="M74839">
        <v>2</v>
      </c>
      <c r="N74839" t="s">
        <v>26</v>
      </c>
      <c r="O74839" t="s">
        <v>1089</v>
      </c>
      <c r="P74839" t="s">
        <v>25</v>
      </c>
      <c r="Q74839">
        <v>1</v>
      </c>
      <c r="R74839">
        <v>-1</v>
      </c>
      <c r="S74839" t="s">
        <v>97470</v>
      </c>
    </row>
    <row r="74840" spans="1:19" x14ac:dyDescent="0.35">
      <c r="A74840" t="s">
        <v>1089</v>
      </c>
      <c r="B74840">
        <v>521.93532340000002</v>
      </c>
      <c r="C74840">
        <v>573.28853679999997</v>
      </c>
      <c r="D74840">
        <v>32</v>
      </c>
      <c r="E74840" t="s">
        <v>98807</v>
      </c>
      <c r="F74840">
        <v>-1</v>
      </c>
      <c r="G74840">
        <v>2916.6</v>
      </c>
      <c r="H74840" t="s">
        <v>98808</v>
      </c>
      <c r="I74840">
        <v>0</v>
      </c>
      <c r="J74840" t="s">
        <v>53058</v>
      </c>
      <c r="K74840" t="s">
        <v>849</v>
      </c>
      <c r="L74840" t="s">
        <v>53058</v>
      </c>
      <c r="M74840">
        <v>3</v>
      </c>
      <c r="N74840" t="s">
        <v>26</v>
      </c>
      <c r="O74840" t="s">
        <v>1089</v>
      </c>
      <c r="P74840" t="s">
        <v>25</v>
      </c>
      <c r="Q74840">
        <v>2</v>
      </c>
      <c r="R74840">
        <v>-1</v>
      </c>
      <c r="S74840" t="s">
        <v>97470</v>
      </c>
    </row>
    <row r="74841" spans="1:19" x14ac:dyDescent="0.35">
      <c r="A74841" t="s">
        <v>1089</v>
      </c>
      <c r="B74841">
        <v>521.93532340000002</v>
      </c>
      <c r="C74841">
        <v>665.34912559999998</v>
      </c>
      <c r="D74841">
        <v>32</v>
      </c>
      <c r="E74841" t="s">
        <v>98809</v>
      </c>
      <c r="F74841">
        <v>-1</v>
      </c>
      <c r="G74841">
        <v>7834.2</v>
      </c>
      <c r="H74841" t="s">
        <v>98808</v>
      </c>
      <c r="I74841">
        <v>0</v>
      </c>
      <c r="J74841" t="s">
        <v>53058</v>
      </c>
      <c r="K74841" t="s">
        <v>98810</v>
      </c>
      <c r="L74841" t="s">
        <v>53058</v>
      </c>
      <c r="M74841">
        <v>3</v>
      </c>
      <c r="N74841" t="s">
        <v>26</v>
      </c>
      <c r="O74841" t="s">
        <v>1089</v>
      </c>
      <c r="P74841" t="s">
        <v>25</v>
      </c>
      <c r="Q74841">
        <v>2</v>
      </c>
      <c r="R74841">
        <v>-1</v>
      </c>
      <c r="S74841" t="s">
        <v>97470</v>
      </c>
    </row>
    <row r="74842" spans="1:19" x14ac:dyDescent="0.35">
      <c r="A74842" t="s">
        <v>1089</v>
      </c>
      <c r="B74842">
        <v>521.93532340000002</v>
      </c>
      <c r="C74842">
        <v>853.46387540000001</v>
      </c>
      <c r="D74842">
        <v>32</v>
      </c>
      <c r="E74842" t="s">
        <v>98811</v>
      </c>
      <c r="F74842">
        <v>-1</v>
      </c>
      <c r="G74842">
        <v>2641.5</v>
      </c>
      <c r="H74842" t="s">
        <v>98808</v>
      </c>
      <c r="I74842">
        <v>0</v>
      </c>
      <c r="J74842" t="s">
        <v>53058</v>
      </c>
      <c r="K74842" t="s">
        <v>823</v>
      </c>
      <c r="L74842" t="s">
        <v>53058</v>
      </c>
      <c r="M74842">
        <v>3</v>
      </c>
      <c r="N74842" t="s">
        <v>26</v>
      </c>
      <c r="O74842" t="s">
        <v>1089</v>
      </c>
      <c r="P74842" t="s">
        <v>25</v>
      </c>
      <c r="Q74842">
        <v>1</v>
      </c>
      <c r="R74842">
        <v>-1</v>
      </c>
      <c r="S74842" t="s">
        <v>97470</v>
      </c>
    </row>
    <row r="74843" spans="1:19" x14ac:dyDescent="0.35">
      <c r="A74843" t="s">
        <v>1089</v>
      </c>
      <c r="B74843">
        <v>521.93532340000002</v>
      </c>
      <c r="C74843">
        <v>608.8070937</v>
      </c>
      <c r="D74843">
        <v>32</v>
      </c>
      <c r="E74843" t="s">
        <v>98812</v>
      </c>
      <c r="F74843">
        <v>-1</v>
      </c>
      <c r="G74843">
        <v>5426.8</v>
      </c>
      <c r="H74843" t="s">
        <v>98808</v>
      </c>
      <c r="I74843">
        <v>0</v>
      </c>
      <c r="J74843" t="s">
        <v>53058</v>
      </c>
      <c r="K74843" t="s">
        <v>98813</v>
      </c>
      <c r="L74843" t="s">
        <v>53058</v>
      </c>
      <c r="M74843">
        <v>3</v>
      </c>
      <c r="N74843" t="s">
        <v>26</v>
      </c>
      <c r="O74843" t="s">
        <v>1089</v>
      </c>
      <c r="P74843" t="s">
        <v>25</v>
      </c>
      <c r="Q74843">
        <v>2</v>
      </c>
      <c r="R74843">
        <v>-1</v>
      </c>
      <c r="S74843" t="s">
        <v>97470</v>
      </c>
    </row>
    <row r="74844" spans="1:19" x14ac:dyDescent="0.35">
      <c r="A74844" t="s">
        <v>1089</v>
      </c>
      <c r="B74844">
        <v>521.93532340000002</v>
      </c>
      <c r="C74844">
        <v>740.37981139999999</v>
      </c>
      <c r="D74844">
        <v>32</v>
      </c>
      <c r="E74844" t="s">
        <v>98814</v>
      </c>
      <c r="F74844">
        <v>-1</v>
      </c>
      <c r="G74844">
        <v>3384.5</v>
      </c>
      <c r="H74844" t="s">
        <v>98808</v>
      </c>
      <c r="I74844">
        <v>0</v>
      </c>
      <c r="J74844" t="s">
        <v>53058</v>
      </c>
      <c r="K74844" t="s">
        <v>46</v>
      </c>
      <c r="L74844" t="s">
        <v>53058</v>
      </c>
      <c r="M74844">
        <v>3</v>
      </c>
      <c r="N74844" t="s">
        <v>26</v>
      </c>
      <c r="O74844" t="s">
        <v>1089</v>
      </c>
      <c r="P74844" t="s">
        <v>25</v>
      </c>
      <c r="Q74844">
        <v>1</v>
      </c>
      <c r="R74844">
        <v>-1</v>
      </c>
      <c r="S74844" t="s">
        <v>97470</v>
      </c>
    </row>
    <row r="74845" spans="1:19" x14ac:dyDescent="0.35">
      <c r="A74845" t="s">
        <v>1089</v>
      </c>
      <c r="B74845">
        <v>521.93532340000002</v>
      </c>
      <c r="C74845">
        <v>626.33688389999998</v>
      </c>
      <c r="D74845">
        <v>32</v>
      </c>
      <c r="E74845" t="s">
        <v>98815</v>
      </c>
      <c r="F74845">
        <v>-1</v>
      </c>
      <c r="G74845">
        <v>1927.2</v>
      </c>
      <c r="H74845" t="s">
        <v>98808</v>
      </c>
      <c r="I74845">
        <v>0</v>
      </c>
      <c r="J74845" t="s">
        <v>53058</v>
      </c>
      <c r="K74845" t="s">
        <v>1186</v>
      </c>
      <c r="L74845" t="s">
        <v>53058</v>
      </c>
      <c r="M74845">
        <v>3</v>
      </c>
      <c r="N74845" t="s">
        <v>26</v>
      </c>
      <c r="O74845" t="s">
        <v>1089</v>
      </c>
      <c r="P74845" t="s">
        <v>25</v>
      </c>
      <c r="Q74845">
        <v>1</v>
      </c>
      <c r="R74845">
        <v>-1</v>
      </c>
      <c r="S74845" t="s">
        <v>97470</v>
      </c>
    </row>
    <row r="74846" spans="1:19" x14ac:dyDescent="0.35">
      <c r="A74846" t="s">
        <v>8745</v>
      </c>
      <c r="B74846">
        <v>418.21512890000002</v>
      </c>
      <c r="C74846">
        <v>363.18742570000001</v>
      </c>
      <c r="D74846">
        <v>-13.1</v>
      </c>
      <c r="E74846" t="s">
        <v>98816</v>
      </c>
      <c r="F74846">
        <v>-1</v>
      </c>
      <c r="G74846">
        <v>450.8</v>
      </c>
      <c r="H74846" t="s">
        <v>98817</v>
      </c>
      <c r="I74846">
        <v>0</v>
      </c>
      <c r="J74846" t="s">
        <v>55772</v>
      </c>
      <c r="K74846" t="s">
        <v>271</v>
      </c>
      <c r="L74846" t="s">
        <v>55772</v>
      </c>
      <c r="M74846">
        <v>2</v>
      </c>
      <c r="N74846" t="s">
        <v>26</v>
      </c>
      <c r="O74846" t="s">
        <v>8745</v>
      </c>
      <c r="P74846" t="s">
        <v>25</v>
      </c>
      <c r="Q74846">
        <v>1</v>
      </c>
      <c r="R74846">
        <v>-1</v>
      </c>
      <c r="S74846" t="s">
        <v>97470</v>
      </c>
    </row>
    <row r="74847" spans="1:19" x14ac:dyDescent="0.35">
      <c r="A74847" t="s">
        <v>8745</v>
      </c>
      <c r="B74847">
        <v>418.21512890000002</v>
      </c>
      <c r="C74847">
        <v>360.15876809999997</v>
      </c>
      <c r="D74847">
        <v>-13.1</v>
      </c>
      <c r="E74847" t="s">
        <v>98818</v>
      </c>
      <c r="F74847">
        <v>-1</v>
      </c>
      <c r="G74847">
        <v>274</v>
      </c>
      <c r="H74847" t="s">
        <v>98817</v>
      </c>
      <c r="I74847">
        <v>0</v>
      </c>
      <c r="J74847" t="s">
        <v>55772</v>
      </c>
      <c r="K74847" t="s">
        <v>98819</v>
      </c>
      <c r="L74847" t="s">
        <v>55772</v>
      </c>
      <c r="M74847">
        <v>2</v>
      </c>
      <c r="N74847" t="s">
        <v>26</v>
      </c>
      <c r="O74847" t="s">
        <v>8745</v>
      </c>
      <c r="P74847" t="s">
        <v>33</v>
      </c>
      <c r="Q74847">
        <v>1</v>
      </c>
      <c r="R74847">
        <v>-1</v>
      </c>
      <c r="S74847" t="s">
        <v>97470</v>
      </c>
    </row>
    <row r="74848" spans="1:19" x14ac:dyDescent="0.35">
      <c r="A74848" t="s">
        <v>8745</v>
      </c>
      <c r="B74848">
        <v>418.21512890000002</v>
      </c>
      <c r="C74848">
        <v>605.31408280000005</v>
      </c>
      <c r="D74848">
        <v>-13.1</v>
      </c>
      <c r="E74848" t="s">
        <v>98820</v>
      </c>
      <c r="F74848">
        <v>-1</v>
      </c>
      <c r="G74848">
        <v>5263.6</v>
      </c>
      <c r="H74848" t="s">
        <v>98817</v>
      </c>
      <c r="I74848">
        <v>0</v>
      </c>
      <c r="J74848" t="s">
        <v>55772</v>
      </c>
      <c r="K74848" t="s">
        <v>114</v>
      </c>
      <c r="L74848" t="s">
        <v>55772</v>
      </c>
      <c r="M74848">
        <v>2</v>
      </c>
      <c r="N74848" t="s">
        <v>26</v>
      </c>
      <c r="O74848" t="s">
        <v>8745</v>
      </c>
      <c r="P74848" t="s">
        <v>25</v>
      </c>
      <c r="Q74848">
        <v>1</v>
      </c>
      <c r="R74848">
        <v>-1</v>
      </c>
      <c r="S74848" t="s">
        <v>97470</v>
      </c>
    </row>
    <row r="74849" spans="1:19" x14ac:dyDescent="0.35">
      <c r="A74849" t="s">
        <v>8745</v>
      </c>
      <c r="B74849">
        <v>418.21512890000002</v>
      </c>
      <c r="C74849">
        <v>736.35456739999995</v>
      </c>
      <c r="D74849">
        <v>-13.1</v>
      </c>
      <c r="E74849" t="s">
        <v>98821</v>
      </c>
      <c r="F74849">
        <v>-1</v>
      </c>
      <c r="G74849">
        <v>2861.2</v>
      </c>
      <c r="H74849" t="s">
        <v>98817</v>
      </c>
      <c r="I74849">
        <v>0</v>
      </c>
      <c r="J74849" t="s">
        <v>55772</v>
      </c>
      <c r="K74849" t="s">
        <v>46</v>
      </c>
      <c r="L74849" t="s">
        <v>55772</v>
      </c>
      <c r="M74849">
        <v>2</v>
      </c>
      <c r="N74849" t="s">
        <v>26</v>
      </c>
      <c r="O74849" t="s">
        <v>8745</v>
      </c>
      <c r="P74849" t="s">
        <v>25</v>
      </c>
      <c r="Q74849">
        <v>1</v>
      </c>
      <c r="R74849">
        <v>-1</v>
      </c>
      <c r="S74849" t="s">
        <v>97470</v>
      </c>
    </row>
    <row r="74850" spans="1:19" x14ac:dyDescent="0.35">
      <c r="A74850" t="s">
        <v>8745</v>
      </c>
      <c r="B74850">
        <v>418.21512890000002</v>
      </c>
      <c r="C74850">
        <v>476.27148970000002</v>
      </c>
      <c r="D74850">
        <v>-13.1</v>
      </c>
      <c r="E74850" t="s">
        <v>98822</v>
      </c>
      <c r="F74850">
        <v>-1</v>
      </c>
      <c r="G74850">
        <v>889.2</v>
      </c>
      <c r="H74850" t="s">
        <v>98817</v>
      </c>
      <c r="I74850">
        <v>0</v>
      </c>
      <c r="J74850" t="s">
        <v>55772</v>
      </c>
      <c r="K74850" t="s">
        <v>284</v>
      </c>
      <c r="L74850" t="s">
        <v>55772</v>
      </c>
      <c r="M74850">
        <v>2</v>
      </c>
      <c r="N74850" t="s">
        <v>26</v>
      </c>
      <c r="O74850" t="s">
        <v>8745</v>
      </c>
      <c r="P74850" t="s">
        <v>25</v>
      </c>
      <c r="Q74850">
        <v>1</v>
      </c>
      <c r="R74850">
        <v>-1</v>
      </c>
      <c r="S74850" t="s">
        <v>97470</v>
      </c>
    </row>
    <row r="74851" spans="1:19" x14ac:dyDescent="0.35">
      <c r="A74851" t="s">
        <v>8745</v>
      </c>
      <c r="B74851">
        <v>418.21512890000002</v>
      </c>
      <c r="C74851">
        <v>368.68092189999999</v>
      </c>
      <c r="D74851">
        <v>-13.1</v>
      </c>
      <c r="E74851" t="s">
        <v>98823</v>
      </c>
      <c r="F74851">
        <v>-1</v>
      </c>
      <c r="G74851">
        <v>195.3</v>
      </c>
      <c r="H74851" t="s">
        <v>98817</v>
      </c>
      <c r="I74851">
        <v>0</v>
      </c>
      <c r="J74851" t="s">
        <v>55772</v>
      </c>
      <c r="K74851" t="s">
        <v>2243</v>
      </c>
      <c r="L74851" t="s">
        <v>55772</v>
      </c>
      <c r="M74851">
        <v>2</v>
      </c>
      <c r="N74851" t="s">
        <v>26</v>
      </c>
      <c r="O74851" t="s">
        <v>8745</v>
      </c>
      <c r="P74851" t="s">
        <v>25</v>
      </c>
      <c r="Q74851">
        <v>2</v>
      </c>
      <c r="R74851">
        <v>-1</v>
      </c>
      <c r="S74851" t="s">
        <v>97470</v>
      </c>
    </row>
    <row r="74852" spans="1:19" x14ac:dyDescent="0.35">
      <c r="A74852" t="s">
        <v>837</v>
      </c>
      <c r="B74852">
        <v>700.73324700000001</v>
      </c>
      <c r="C74852">
        <v>818.48829920000003</v>
      </c>
      <c r="D74852">
        <v>176.7</v>
      </c>
      <c r="E74852" t="s">
        <v>98824</v>
      </c>
      <c r="F74852">
        <v>-1</v>
      </c>
      <c r="G74852">
        <v>1660.2</v>
      </c>
      <c r="H74852" t="s">
        <v>98825</v>
      </c>
      <c r="I74852">
        <v>0</v>
      </c>
      <c r="J74852" t="s">
        <v>51797</v>
      </c>
      <c r="K74852" t="s">
        <v>2724</v>
      </c>
      <c r="L74852" t="s">
        <v>51797</v>
      </c>
      <c r="M74852">
        <v>3</v>
      </c>
      <c r="N74852" t="s">
        <v>26</v>
      </c>
      <c r="O74852" t="s">
        <v>837</v>
      </c>
      <c r="P74852" t="s">
        <v>25</v>
      </c>
      <c r="Q74852">
        <v>1</v>
      </c>
      <c r="R74852">
        <v>-1</v>
      </c>
      <c r="S74852" t="s">
        <v>97470</v>
      </c>
    </row>
    <row r="74853" spans="1:19" x14ac:dyDescent="0.35">
      <c r="A74853" t="s">
        <v>837</v>
      </c>
      <c r="B74853">
        <v>700.73324700000001</v>
      </c>
      <c r="C74853">
        <v>747.45118539999999</v>
      </c>
      <c r="D74853">
        <v>176.7</v>
      </c>
      <c r="E74853" t="s">
        <v>98826</v>
      </c>
      <c r="F74853">
        <v>-1</v>
      </c>
      <c r="G74853">
        <v>1704.3</v>
      </c>
      <c r="H74853" t="s">
        <v>98825</v>
      </c>
      <c r="I74853">
        <v>0</v>
      </c>
      <c r="J74853" t="s">
        <v>51797</v>
      </c>
      <c r="K74853" t="s">
        <v>631</v>
      </c>
      <c r="L74853" t="s">
        <v>51797</v>
      </c>
      <c r="M74853">
        <v>3</v>
      </c>
      <c r="N74853" t="s">
        <v>26</v>
      </c>
      <c r="O74853" t="s">
        <v>837</v>
      </c>
      <c r="P74853" t="s">
        <v>25</v>
      </c>
      <c r="Q74853">
        <v>1</v>
      </c>
      <c r="R74853">
        <v>-1</v>
      </c>
      <c r="S74853" t="s">
        <v>97470</v>
      </c>
    </row>
    <row r="74854" spans="1:19" x14ac:dyDescent="0.35">
      <c r="A74854" t="s">
        <v>837</v>
      </c>
      <c r="B74854">
        <v>700.73324700000001</v>
      </c>
      <c r="C74854">
        <v>648.38277149999999</v>
      </c>
      <c r="D74854">
        <v>176.7</v>
      </c>
      <c r="E74854" t="s">
        <v>98827</v>
      </c>
      <c r="F74854">
        <v>-1</v>
      </c>
      <c r="G74854">
        <v>2647.6</v>
      </c>
      <c r="H74854" t="s">
        <v>98825</v>
      </c>
      <c r="I74854">
        <v>0</v>
      </c>
      <c r="J74854" t="s">
        <v>51797</v>
      </c>
      <c r="K74854" t="s">
        <v>2424</v>
      </c>
      <c r="L74854" t="s">
        <v>51797</v>
      </c>
      <c r="M74854">
        <v>3</v>
      </c>
      <c r="N74854" t="s">
        <v>26</v>
      </c>
      <c r="O74854" t="s">
        <v>837</v>
      </c>
      <c r="P74854" t="s">
        <v>25</v>
      </c>
      <c r="Q74854">
        <v>1</v>
      </c>
      <c r="R74854">
        <v>-1</v>
      </c>
      <c r="S74854" t="s">
        <v>97470</v>
      </c>
    </row>
    <row r="74855" spans="1:19" x14ac:dyDescent="0.35">
      <c r="A74855" t="s">
        <v>837</v>
      </c>
      <c r="B74855">
        <v>700.73324700000001</v>
      </c>
      <c r="C74855">
        <v>501.31435759999999</v>
      </c>
      <c r="D74855">
        <v>176.7</v>
      </c>
      <c r="E74855" t="s">
        <v>98828</v>
      </c>
      <c r="F74855">
        <v>-1</v>
      </c>
      <c r="G74855">
        <v>2490.1999999999998</v>
      </c>
      <c r="H74855" t="s">
        <v>98825</v>
      </c>
      <c r="I74855">
        <v>0</v>
      </c>
      <c r="J74855" t="s">
        <v>51797</v>
      </c>
      <c r="K74855" t="s">
        <v>193</v>
      </c>
      <c r="L74855" t="s">
        <v>51797</v>
      </c>
      <c r="M74855">
        <v>3</v>
      </c>
      <c r="N74855" t="s">
        <v>26</v>
      </c>
      <c r="O74855" t="s">
        <v>837</v>
      </c>
      <c r="P74855" t="s">
        <v>25</v>
      </c>
      <c r="Q74855">
        <v>1</v>
      </c>
      <c r="R74855">
        <v>-1</v>
      </c>
      <c r="S74855" t="s">
        <v>97470</v>
      </c>
    </row>
    <row r="74856" spans="1:19" x14ac:dyDescent="0.35">
      <c r="A74856" t="s">
        <v>837</v>
      </c>
      <c r="B74856">
        <v>700.73324700000001</v>
      </c>
      <c r="C74856">
        <v>458.27416979999998</v>
      </c>
      <c r="D74856">
        <v>176.7</v>
      </c>
      <c r="E74856" t="s">
        <v>98829</v>
      </c>
      <c r="F74856">
        <v>-1</v>
      </c>
      <c r="G74856">
        <v>2434.6</v>
      </c>
      <c r="H74856" t="s">
        <v>98825</v>
      </c>
      <c r="I74856">
        <v>0</v>
      </c>
      <c r="J74856" t="s">
        <v>51797</v>
      </c>
      <c r="K74856" t="s">
        <v>527</v>
      </c>
      <c r="L74856" t="s">
        <v>51797</v>
      </c>
      <c r="M74856">
        <v>3</v>
      </c>
      <c r="N74856" t="s">
        <v>26</v>
      </c>
      <c r="O74856" t="s">
        <v>837</v>
      </c>
      <c r="P74856" t="s">
        <v>25</v>
      </c>
      <c r="Q74856">
        <v>2</v>
      </c>
      <c r="R74856">
        <v>-1</v>
      </c>
      <c r="S74856" t="s">
        <v>97470</v>
      </c>
    </row>
    <row r="74857" spans="1:19" x14ac:dyDescent="0.35">
      <c r="A74857" t="s">
        <v>837</v>
      </c>
      <c r="B74857">
        <v>700.73324700000001</v>
      </c>
      <c r="C74857">
        <v>915.54106309999997</v>
      </c>
      <c r="D74857">
        <v>176.7</v>
      </c>
      <c r="E74857" t="s">
        <v>98830</v>
      </c>
      <c r="F74857">
        <v>-1</v>
      </c>
      <c r="G74857">
        <v>10000</v>
      </c>
      <c r="H74857" t="s">
        <v>98825</v>
      </c>
      <c r="I74857">
        <v>0</v>
      </c>
      <c r="J74857" t="s">
        <v>51797</v>
      </c>
      <c r="K74857" t="s">
        <v>3979</v>
      </c>
      <c r="L74857" t="s">
        <v>51797</v>
      </c>
      <c r="M74857">
        <v>3</v>
      </c>
      <c r="N74857" t="s">
        <v>26</v>
      </c>
      <c r="O74857" t="s">
        <v>837</v>
      </c>
      <c r="P74857" t="s">
        <v>25</v>
      </c>
      <c r="Q74857">
        <v>1</v>
      </c>
      <c r="R74857">
        <v>-1</v>
      </c>
      <c r="S74857" t="s">
        <v>97470</v>
      </c>
    </row>
    <row r="74858" spans="1:19" x14ac:dyDescent="0.35">
      <c r="A74858" t="s">
        <v>6331</v>
      </c>
      <c r="B74858">
        <v>716.38715490000004</v>
      </c>
      <c r="C74858">
        <v>789.94118179999998</v>
      </c>
      <c r="D74858">
        <v>110</v>
      </c>
      <c r="E74858" t="s">
        <v>98831</v>
      </c>
      <c r="F74858">
        <v>-1</v>
      </c>
      <c r="G74858">
        <v>3764</v>
      </c>
      <c r="H74858" t="s">
        <v>98832</v>
      </c>
      <c r="I74858">
        <v>0</v>
      </c>
      <c r="J74858" t="s">
        <v>55964</v>
      </c>
      <c r="K74858" t="s">
        <v>32354</v>
      </c>
      <c r="L74858" t="s">
        <v>55964</v>
      </c>
      <c r="M74858">
        <v>5</v>
      </c>
      <c r="N74858" t="s">
        <v>26</v>
      </c>
      <c r="O74858" t="s">
        <v>6331</v>
      </c>
      <c r="P74858" t="s">
        <v>25</v>
      </c>
      <c r="Q74858">
        <v>2</v>
      </c>
      <c r="R74858">
        <v>-1</v>
      </c>
      <c r="S74858" t="s">
        <v>97470</v>
      </c>
    </row>
    <row r="74859" spans="1:19" x14ac:dyDescent="0.35">
      <c r="A74859" t="s">
        <v>6331</v>
      </c>
      <c r="B74859">
        <v>716.38715490000004</v>
      </c>
      <c r="C74859">
        <v>464.26159369999999</v>
      </c>
      <c r="D74859">
        <v>110</v>
      </c>
      <c r="E74859" t="s">
        <v>98833</v>
      </c>
      <c r="F74859">
        <v>-1</v>
      </c>
      <c r="G74859">
        <v>4552.8999999999996</v>
      </c>
      <c r="H74859" t="s">
        <v>98832</v>
      </c>
      <c r="I74859">
        <v>0</v>
      </c>
      <c r="J74859" t="s">
        <v>55964</v>
      </c>
      <c r="K74859" t="s">
        <v>1058</v>
      </c>
      <c r="L74859" t="s">
        <v>55964</v>
      </c>
      <c r="M74859">
        <v>5</v>
      </c>
      <c r="N74859" t="s">
        <v>26</v>
      </c>
      <c r="O74859" t="s">
        <v>6331</v>
      </c>
      <c r="P74859" t="s">
        <v>33</v>
      </c>
      <c r="Q74859">
        <v>1</v>
      </c>
      <c r="R74859">
        <v>-1</v>
      </c>
      <c r="S74859" t="s">
        <v>97470</v>
      </c>
    </row>
    <row r="74860" spans="1:19" x14ac:dyDescent="0.35">
      <c r="A74860" t="s">
        <v>6331</v>
      </c>
      <c r="B74860">
        <v>716.38715490000004</v>
      </c>
      <c r="C74860">
        <v>351.17752969999998</v>
      </c>
      <c r="D74860">
        <v>110</v>
      </c>
      <c r="E74860" t="s">
        <v>98834</v>
      </c>
      <c r="F74860">
        <v>-1</v>
      </c>
      <c r="G74860">
        <v>6832.2</v>
      </c>
      <c r="H74860" t="s">
        <v>98832</v>
      </c>
      <c r="I74860">
        <v>0</v>
      </c>
      <c r="J74860" t="s">
        <v>55964</v>
      </c>
      <c r="K74860" t="s">
        <v>98835</v>
      </c>
      <c r="L74860" t="s">
        <v>55964</v>
      </c>
      <c r="M74860">
        <v>5</v>
      </c>
      <c r="N74860" t="s">
        <v>26</v>
      </c>
      <c r="O74860" t="s">
        <v>6331</v>
      </c>
      <c r="P74860" t="s">
        <v>33</v>
      </c>
      <c r="Q74860">
        <v>1</v>
      </c>
      <c r="R74860">
        <v>-1</v>
      </c>
      <c r="S74860" t="s">
        <v>97470</v>
      </c>
    </row>
    <row r="74861" spans="1:19" x14ac:dyDescent="0.35">
      <c r="A74861" t="s">
        <v>6331</v>
      </c>
      <c r="B74861">
        <v>716.38715490000004</v>
      </c>
      <c r="C74861">
        <v>690.42972169999996</v>
      </c>
      <c r="D74861">
        <v>110</v>
      </c>
      <c r="E74861" t="s">
        <v>98836</v>
      </c>
      <c r="F74861">
        <v>-1</v>
      </c>
      <c r="G74861">
        <v>5583.1</v>
      </c>
      <c r="H74861" t="s">
        <v>98832</v>
      </c>
      <c r="I74861">
        <v>0</v>
      </c>
      <c r="J74861" t="s">
        <v>55964</v>
      </c>
      <c r="K74861" t="s">
        <v>64448</v>
      </c>
      <c r="L74861" t="s">
        <v>55964</v>
      </c>
      <c r="M74861">
        <v>5</v>
      </c>
      <c r="N74861" t="s">
        <v>26</v>
      </c>
      <c r="O74861" t="s">
        <v>6331</v>
      </c>
      <c r="P74861" t="s">
        <v>33</v>
      </c>
      <c r="Q74861">
        <v>1</v>
      </c>
      <c r="R74861">
        <v>-1</v>
      </c>
      <c r="S74861" t="s">
        <v>97470</v>
      </c>
    </row>
    <row r="74862" spans="1:19" x14ac:dyDescent="0.35">
      <c r="A74862" t="s">
        <v>6331</v>
      </c>
      <c r="B74862">
        <v>716.38715490000004</v>
      </c>
      <c r="C74862">
        <v>577.34565769999995</v>
      </c>
      <c r="D74862">
        <v>110</v>
      </c>
      <c r="E74862" t="s">
        <v>98837</v>
      </c>
      <c r="F74862">
        <v>-1</v>
      </c>
      <c r="G74862">
        <v>6051.6</v>
      </c>
      <c r="H74862" t="s">
        <v>98832</v>
      </c>
      <c r="I74862">
        <v>0</v>
      </c>
      <c r="J74862" t="s">
        <v>55964</v>
      </c>
      <c r="K74862" t="s">
        <v>226</v>
      </c>
      <c r="L74862" t="s">
        <v>55964</v>
      </c>
      <c r="M74862">
        <v>5</v>
      </c>
      <c r="N74862" t="s">
        <v>26</v>
      </c>
      <c r="O74862" t="s">
        <v>6331</v>
      </c>
      <c r="P74862" t="s">
        <v>33</v>
      </c>
      <c r="Q74862">
        <v>1</v>
      </c>
      <c r="R74862">
        <v>-1</v>
      </c>
      <c r="S74862" t="s">
        <v>97470</v>
      </c>
    </row>
    <row r="74863" spans="1:19" x14ac:dyDescent="0.35">
      <c r="A74863" t="s">
        <v>6331</v>
      </c>
      <c r="B74863">
        <v>716.38715490000004</v>
      </c>
      <c r="C74863">
        <v>670.40350690000002</v>
      </c>
      <c r="D74863">
        <v>110</v>
      </c>
      <c r="E74863" t="s">
        <v>98838</v>
      </c>
      <c r="F74863">
        <v>-1</v>
      </c>
      <c r="G74863">
        <v>3979</v>
      </c>
      <c r="H74863" t="s">
        <v>98832</v>
      </c>
      <c r="I74863">
        <v>0</v>
      </c>
      <c r="J74863" t="s">
        <v>55964</v>
      </c>
      <c r="K74863" t="s">
        <v>1651</v>
      </c>
      <c r="L74863" t="s">
        <v>55964</v>
      </c>
      <c r="M74863">
        <v>5</v>
      </c>
      <c r="N74863" t="s">
        <v>26</v>
      </c>
      <c r="O74863" t="s">
        <v>6331</v>
      </c>
      <c r="P74863" t="s">
        <v>25</v>
      </c>
      <c r="Q74863">
        <v>1</v>
      </c>
      <c r="R74863">
        <v>-1</v>
      </c>
      <c r="S74863" t="s">
        <v>97470</v>
      </c>
    </row>
    <row r="74864" spans="1:19" x14ac:dyDescent="0.35">
      <c r="A74864" t="s">
        <v>1028</v>
      </c>
      <c r="B74864">
        <v>1164.5337</v>
      </c>
      <c r="C74864">
        <v>689.37293509999995</v>
      </c>
      <c r="D74864">
        <v>73.099999999999994</v>
      </c>
      <c r="E74864" t="s">
        <v>98839</v>
      </c>
      <c r="F74864">
        <v>-1</v>
      </c>
      <c r="G74864">
        <v>3016.7</v>
      </c>
      <c r="H74864" t="s">
        <v>98840</v>
      </c>
      <c r="I74864">
        <v>0</v>
      </c>
      <c r="J74864" t="s">
        <v>56002</v>
      </c>
      <c r="K74864" t="s">
        <v>241</v>
      </c>
      <c r="L74864" t="s">
        <v>56002</v>
      </c>
      <c r="M74864">
        <v>2</v>
      </c>
      <c r="N74864" t="s">
        <v>26</v>
      </c>
      <c r="O74864" t="s">
        <v>1028</v>
      </c>
      <c r="P74864" t="s">
        <v>25</v>
      </c>
      <c r="Q74864">
        <v>1</v>
      </c>
      <c r="R74864">
        <v>-1</v>
      </c>
      <c r="S74864" t="s">
        <v>97470</v>
      </c>
    </row>
    <row r="74865" spans="1:19" x14ac:dyDescent="0.35">
      <c r="A74865" t="s">
        <v>1028</v>
      </c>
      <c r="B74865">
        <v>1164.5337</v>
      </c>
      <c r="C74865">
        <v>891.43190649999997</v>
      </c>
      <c r="D74865">
        <v>73.099999999999994</v>
      </c>
      <c r="E74865" t="s">
        <v>98841</v>
      </c>
      <c r="F74865">
        <v>-1</v>
      </c>
      <c r="G74865">
        <v>3411.5</v>
      </c>
      <c r="H74865" t="s">
        <v>98840</v>
      </c>
      <c r="I74865">
        <v>0</v>
      </c>
      <c r="J74865" t="s">
        <v>56002</v>
      </c>
      <c r="K74865" t="s">
        <v>1971</v>
      </c>
      <c r="L74865" t="s">
        <v>56002</v>
      </c>
      <c r="M74865">
        <v>2</v>
      </c>
      <c r="N74865" t="s">
        <v>26</v>
      </c>
      <c r="O74865" t="s">
        <v>1028</v>
      </c>
      <c r="P74865" t="s">
        <v>25</v>
      </c>
      <c r="Q74865">
        <v>1</v>
      </c>
      <c r="R74865">
        <v>-1</v>
      </c>
      <c r="S74865" t="s">
        <v>97470</v>
      </c>
    </row>
    <row r="74866" spans="1:19" x14ac:dyDescent="0.35">
      <c r="A74866" t="s">
        <v>1028</v>
      </c>
      <c r="B74866">
        <v>1164.5337</v>
      </c>
      <c r="C74866">
        <v>426.27109580000001</v>
      </c>
      <c r="D74866">
        <v>73.099999999999994</v>
      </c>
      <c r="E74866" t="s">
        <v>98842</v>
      </c>
      <c r="F74866">
        <v>-1</v>
      </c>
      <c r="G74866">
        <v>2326.5</v>
      </c>
      <c r="H74866" t="s">
        <v>98840</v>
      </c>
      <c r="I74866">
        <v>0</v>
      </c>
      <c r="J74866" t="s">
        <v>56002</v>
      </c>
      <c r="K74866" t="s">
        <v>134</v>
      </c>
      <c r="L74866" t="s">
        <v>56002</v>
      </c>
      <c r="M74866">
        <v>2</v>
      </c>
      <c r="N74866" t="s">
        <v>26</v>
      </c>
      <c r="O74866" t="s">
        <v>1028</v>
      </c>
      <c r="P74866" t="s">
        <v>33</v>
      </c>
      <c r="Q74866">
        <v>1</v>
      </c>
      <c r="R74866">
        <v>-1</v>
      </c>
      <c r="S74866" t="s">
        <v>97470</v>
      </c>
    </row>
    <row r="74867" spans="1:19" x14ac:dyDescent="0.35">
      <c r="A74867" t="s">
        <v>1028</v>
      </c>
      <c r="B74867">
        <v>1164.5337</v>
      </c>
      <c r="C74867">
        <v>1363.594691</v>
      </c>
      <c r="D74867">
        <v>73.099999999999994</v>
      </c>
      <c r="E74867" t="s">
        <v>98843</v>
      </c>
      <c r="F74867">
        <v>-1</v>
      </c>
      <c r="G74867">
        <v>2551.1</v>
      </c>
      <c r="H74867" t="s">
        <v>98840</v>
      </c>
      <c r="I74867">
        <v>0</v>
      </c>
      <c r="J74867" t="s">
        <v>56002</v>
      </c>
      <c r="K74867" t="s">
        <v>8349</v>
      </c>
      <c r="L74867" t="s">
        <v>56002</v>
      </c>
      <c r="M74867">
        <v>2</v>
      </c>
      <c r="N74867" t="s">
        <v>26</v>
      </c>
      <c r="O74867" t="s">
        <v>1028</v>
      </c>
      <c r="P74867" t="s">
        <v>25</v>
      </c>
      <c r="Q74867">
        <v>1</v>
      </c>
      <c r="R74867">
        <v>-1</v>
      </c>
      <c r="S74867" t="s">
        <v>97470</v>
      </c>
    </row>
    <row r="74868" spans="1:19" x14ac:dyDescent="0.35">
      <c r="A74868" t="s">
        <v>1028</v>
      </c>
      <c r="B74868">
        <v>1164.5337</v>
      </c>
      <c r="C74868">
        <v>1755.7278899999999</v>
      </c>
      <c r="D74868">
        <v>73.099999999999994</v>
      </c>
      <c r="E74868" t="s">
        <v>98844</v>
      </c>
      <c r="F74868">
        <v>-1</v>
      </c>
      <c r="G74868">
        <v>1952.6</v>
      </c>
      <c r="H74868" t="s">
        <v>98840</v>
      </c>
      <c r="I74868">
        <v>0</v>
      </c>
      <c r="J74868" t="s">
        <v>56002</v>
      </c>
      <c r="K74868" t="s">
        <v>9340</v>
      </c>
      <c r="L74868" t="s">
        <v>56002</v>
      </c>
      <c r="M74868">
        <v>2</v>
      </c>
      <c r="N74868" t="s">
        <v>26</v>
      </c>
      <c r="O74868" t="s">
        <v>1028</v>
      </c>
      <c r="P74868" t="s">
        <v>25</v>
      </c>
      <c r="Q74868">
        <v>1</v>
      </c>
      <c r="R74868">
        <v>-1</v>
      </c>
      <c r="S74868" t="s">
        <v>97470</v>
      </c>
    </row>
    <row r="74869" spans="1:19" x14ac:dyDescent="0.35">
      <c r="A74869" t="s">
        <v>1028</v>
      </c>
      <c r="B74869">
        <v>1164.5337</v>
      </c>
      <c r="C74869">
        <v>1232.5542069999999</v>
      </c>
      <c r="D74869">
        <v>73.099999999999994</v>
      </c>
      <c r="E74869" t="s">
        <v>98845</v>
      </c>
      <c r="F74869">
        <v>-1</v>
      </c>
      <c r="G74869">
        <v>4358.1000000000004</v>
      </c>
      <c r="H74869" t="s">
        <v>98840</v>
      </c>
      <c r="I74869">
        <v>0</v>
      </c>
      <c r="J74869" t="s">
        <v>56002</v>
      </c>
      <c r="K74869" t="s">
        <v>309</v>
      </c>
      <c r="L74869" t="s">
        <v>56002</v>
      </c>
      <c r="M74869">
        <v>2</v>
      </c>
      <c r="N74869" t="s">
        <v>26</v>
      </c>
      <c r="O74869" t="s">
        <v>1028</v>
      </c>
      <c r="P74869" t="s">
        <v>25</v>
      </c>
      <c r="Q74869">
        <v>1</v>
      </c>
      <c r="R74869">
        <v>-1</v>
      </c>
      <c r="S74869" t="s">
        <v>97470</v>
      </c>
    </row>
    <row r="74870" spans="1:19" x14ac:dyDescent="0.35">
      <c r="A74870" t="s">
        <v>1028</v>
      </c>
      <c r="B74870">
        <v>776.69155880000005</v>
      </c>
      <c r="C74870">
        <v>616.78074149999998</v>
      </c>
      <c r="D74870">
        <v>73.2</v>
      </c>
      <c r="E74870" t="s">
        <v>98846</v>
      </c>
      <c r="F74870">
        <v>-1</v>
      </c>
      <c r="G74870">
        <v>1351.4</v>
      </c>
      <c r="H74870" t="s">
        <v>98847</v>
      </c>
      <c r="I74870">
        <v>0</v>
      </c>
      <c r="J74870" t="s">
        <v>56002</v>
      </c>
      <c r="K74870" t="s">
        <v>3844</v>
      </c>
      <c r="L74870" t="s">
        <v>56002</v>
      </c>
      <c r="M74870">
        <v>3</v>
      </c>
      <c r="N74870" t="s">
        <v>26</v>
      </c>
      <c r="O74870" t="s">
        <v>1028</v>
      </c>
      <c r="P74870" t="s">
        <v>25</v>
      </c>
      <c r="Q74870">
        <v>2</v>
      </c>
      <c r="R74870">
        <v>-1</v>
      </c>
      <c r="S74870" t="s">
        <v>97470</v>
      </c>
    </row>
    <row r="74871" spans="1:19" x14ac:dyDescent="0.35">
      <c r="A74871" t="s">
        <v>1028</v>
      </c>
      <c r="B74871">
        <v>776.69155880000005</v>
      </c>
      <c r="C74871">
        <v>951.90179030000002</v>
      </c>
      <c r="D74871">
        <v>73.2</v>
      </c>
      <c r="E74871" t="s">
        <v>98848</v>
      </c>
      <c r="F74871">
        <v>-1</v>
      </c>
      <c r="G74871">
        <v>1438</v>
      </c>
      <c r="H74871" t="s">
        <v>98847</v>
      </c>
      <c r="I74871">
        <v>0</v>
      </c>
      <c r="J74871" t="s">
        <v>56002</v>
      </c>
      <c r="K74871" t="s">
        <v>2445</v>
      </c>
      <c r="L74871" t="s">
        <v>56002</v>
      </c>
      <c r="M74871">
        <v>3</v>
      </c>
      <c r="N74871" t="s">
        <v>26</v>
      </c>
      <c r="O74871" t="s">
        <v>1028</v>
      </c>
      <c r="P74871" t="s">
        <v>25</v>
      </c>
      <c r="Q74871">
        <v>2</v>
      </c>
      <c r="R74871">
        <v>-1</v>
      </c>
      <c r="S74871" t="s">
        <v>97470</v>
      </c>
    </row>
    <row r="74872" spans="1:19" x14ac:dyDescent="0.35">
      <c r="A74872" t="s">
        <v>1028</v>
      </c>
      <c r="B74872">
        <v>776.69155880000005</v>
      </c>
      <c r="C74872">
        <v>1232.5542069999999</v>
      </c>
      <c r="D74872">
        <v>73.2</v>
      </c>
      <c r="E74872" t="s">
        <v>98849</v>
      </c>
      <c r="F74872">
        <v>-1</v>
      </c>
      <c r="G74872">
        <v>4623.5</v>
      </c>
      <c r="H74872" t="s">
        <v>98847</v>
      </c>
      <c r="I74872">
        <v>0</v>
      </c>
      <c r="J74872" t="s">
        <v>56002</v>
      </c>
      <c r="K74872" t="s">
        <v>1522</v>
      </c>
      <c r="L74872" t="s">
        <v>56002</v>
      </c>
      <c r="M74872">
        <v>3</v>
      </c>
      <c r="N74872" t="s">
        <v>26</v>
      </c>
      <c r="O74872" t="s">
        <v>1028</v>
      </c>
      <c r="P74872" t="s">
        <v>25</v>
      </c>
      <c r="Q74872">
        <v>1</v>
      </c>
      <c r="R74872">
        <v>-1</v>
      </c>
      <c r="S74872" t="s">
        <v>97470</v>
      </c>
    </row>
    <row r="74873" spans="1:19" x14ac:dyDescent="0.35">
      <c r="A74873" t="s">
        <v>1028</v>
      </c>
      <c r="B74873">
        <v>776.69155880000005</v>
      </c>
      <c r="C74873">
        <v>1001.435997</v>
      </c>
      <c r="D74873">
        <v>73.2</v>
      </c>
      <c r="E74873" t="s">
        <v>98850</v>
      </c>
      <c r="F74873">
        <v>-1</v>
      </c>
      <c r="G74873">
        <v>1132.4000000000001</v>
      </c>
      <c r="H74873" t="s">
        <v>98847</v>
      </c>
      <c r="I74873">
        <v>0</v>
      </c>
      <c r="J74873" t="s">
        <v>56002</v>
      </c>
      <c r="K74873" t="s">
        <v>1415</v>
      </c>
      <c r="L74873" t="s">
        <v>56002</v>
      </c>
      <c r="M74873">
        <v>3</v>
      </c>
      <c r="N74873" t="s">
        <v>26</v>
      </c>
      <c r="O74873" t="s">
        <v>1028</v>
      </c>
      <c r="P74873" t="s">
        <v>25</v>
      </c>
      <c r="Q74873">
        <v>2</v>
      </c>
      <c r="R74873">
        <v>-1</v>
      </c>
      <c r="S74873" t="s">
        <v>97470</v>
      </c>
    </row>
    <row r="74874" spans="1:19" x14ac:dyDescent="0.35">
      <c r="A74874" t="s">
        <v>1028</v>
      </c>
      <c r="B74874">
        <v>776.69155880000005</v>
      </c>
      <c r="C74874">
        <v>689.37293509999995</v>
      </c>
      <c r="D74874">
        <v>73.2</v>
      </c>
      <c r="E74874" t="s">
        <v>98851</v>
      </c>
      <c r="F74874">
        <v>-1</v>
      </c>
      <c r="G74874">
        <v>1802.7</v>
      </c>
      <c r="H74874" t="s">
        <v>98847</v>
      </c>
      <c r="I74874">
        <v>0</v>
      </c>
      <c r="J74874" t="s">
        <v>56002</v>
      </c>
      <c r="K74874" t="s">
        <v>1651</v>
      </c>
      <c r="L74874" t="s">
        <v>56002</v>
      </c>
      <c r="M74874">
        <v>3</v>
      </c>
      <c r="N74874" t="s">
        <v>26</v>
      </c>
      <c r="O74874" t="s">
        <v>1028</v>
      </c>
      <c r="P74874" t="s">
        <v>25</v>
      </c>
      <c r="Q74874">
        <v>1</v>
      </c>
      <c r="R74874">
        <v>-1</v>
      </c>
      <c r="S74874" t="s">
        <v>97470</v>
      </c>
    </row>
    <row r="74875" spans="1:19" x14ac:dyDescent="0.35">
      <c r="A74875" t="s">
        <v>1028</v>
      </c>
      <c r="B74875">
        <v>776.69155880000005</v>
      </c>
      <c r="C74875">
        <v>891.43190649999997</v>
      </c>
      <c r="D74875">
        <v>73.2</v>
      </c>
      <c r="E74875" t="s">
        <v>98852</v>
      </c>
      <c r="F74875">
        <v>-1</v>
      </c>
      <c r="G74875">
        <v>1302.7</v>
      </c>
      <c r="H74875" t="s">
        <v>98847</v>
      </c>
      <c r="I74875">
        <v>0</v>
      </c>
      <c r="J74875" t="s">
        <v>56002</v>
      </c>
      <c r="K74875" t="s">
        <v>547</v>
      </c>
      <c r="L74875" t="s">
        <v>56002</v>
      </c>
      <c r="M74875">
        <v>3</v>
      </c>
      <c r="N74875" t="s">
        <v>26</v>
      </c>
      <c r="O74875" t="s">
        <v>1028</v>
      </c>
      <c r="P74875" t="s">
        <v>25</v>
      </c>
      <c r="Q74875">
        <v>1</v>
      </c>
      <c r="R74875">
        <v>-1</v>
      </c>
      <c r="S74875" t="s">
        <v>97470</v>
      </c>
    </row>
    <row r="74876" spans="1:19" x14ac:dyDescent="0.35">
      <c r="A74876" t="s">
        <v>1028</v>
      </c>
      <c r="B74876">
        <v>782.02319699999998</v>
      </c>
      <c r="C74876">
        <v>1232.5542069999999</v>
      </c>
      <c r="D74876">
        <v>63.5</v>
      </c>
      <c r="E74876" t="s">
        <v>98853</v>
      </c>
      <c r="F74876">
        <v>-1</v>
      </c>
      <c r="G74876">
        <v>5786.8</v>
      </c>
      <c r="H74876" t="s">
        <v>98854</v>
      </c>
      <c r="I74876">
        <v>0</v>
      </c>
      <c r="J74876" t="s">
        <v>56002</v>
      </c>
      <c r="K74876" t="s">
        <v>3801</v>
      </c>
      <c r="L74876" t="s">
        <v>56017</v>
      </c>
      <c r="M74876">
        <v>3</v>
      </c>
      <c r="N74876" t="s">
        <v>26</v>
      </c>
      <c r="O74876" t="s">
        <v>1028</v>
      </c>
      <c r="P74876" t="s">
        <v>25</v>
      </c>
      <c r="Q74876">
        <v>1</v>
      </c>
      <c r="R74876">
        <v>-1</v>
      </c>
      <c r="S74876" t="s">
        <v>97470</v>
      </c>
    </row>
    <row r="74877" spans="1:19" x14ac:dyDescent="0.35">
      <c r="A74877" t="s">
        <v>1028</v>
      </c>
      <c r="B74877">
        <v>782.02319699999998</v>
      </c>
      <c r="C74877">
        <v>1006.45885</v>
      </c>
      <c r="D74877">
        <v>63.5</v>
      </c>
      <c r="E74877" t="s">
        <v>98855</v>
      </c>
      <c r="F74877">
        <v>-1</v>
      </c>
      <c r="G74877">
        <v>1261.5</v>
      </c>
      <c r="H74877" t="s">
        <v>98854</v>
      </c>
      <c r="I74877">
        <v>0</v>
      </c>
      <c r="J74877" t="s">
        <v>56002</v>
      </c>
      <c r="K74877" t="s">
        <v>249</v>
      </c>
      <c r="L74877" t="s">
        <v>56017</v>
      </c>
      <c r="M74877">
        <v>3</v>
      </c>
      <c r="N74877" t="s">
        <v>26</v>
      </c>
      <c r="O74877" t="s">
        <v>1028</v>
      </c>
      <c r="P74877" t="s">
        <v>25</v>
      </c>
      <c r="Q74877">
        <v>1</v>
      </c>
      <c r="R74877">
        <v>-1</v>
      </c>
      <c r="S74877" t="s">
        <v>97470</v>
      </c>
    </row>
    <row r="74878" spans="1:19" x14ac:dyDescent="0.35">
      <c r="A74878" t="s">
        <v>1028</v>
      </c>
      <c r="B74878">
        <v>782.02319699999998</v>
      </c>
      <c r="C74878">
        <v>1009.433455</v>
      </c>
      <c r="D74878">
        <v>63.5</v>
      </c>
      <c r="E74878" t="s">
        <v>98856</v>
      </c>
      <c r="F74878">
        <v>-1</v>
      </c>
      <c r="G74878">
        <v>1566.4</v>
      </c>
      <c r="H74878" t="s">
        <v>98854</v>
      </c>
      <c r="I74878">
        <v>0</v>
      </c>
      <c r="J74878" t="s">
        <v>56002</v>
      </c>
      <c r="K74878" t="s">
        <v>2328</v>
      </c>
      <c r="L74878" t="s">
        <v>56017</v>
      </c>
      <c r="M74878">
        <v>3</v>
      </c>
      <c r="N74878" t="s">
        <v>26</v>
      </c>
      <c r="O74878" t="s">
        <v>1028</v>
      </c>
      <c r="P74878" t="s">
        <v>25</v>
      </c>
      <c r="Q74878">
        <v>2</v>
      </c>
      <c r="R74878">
        <v>-1</v>
      </c>
      <c r="S74878" t="s">
        <v>97470</v>
      </c>
    </row>
    <row r="74879" spans="1:19" x14ac:dyDescent="0.35">
      <c r="A74879" t="s">
        <v>1028</v>
      </c>
      <c r="B74879">
        <v>782.02319699999998</v>
      </c>
      <c r="C74879">
        <v>891.43190649999997</v>
      </c>
      <c r="D74879">
        <v>63.5</v>
      </c>
      <c r="E74879" t="s">
        <v>98857</v>
      </c>
      <c r="F74879">
        <v>-1</v>
      </c>
      <c r="G74879">
        <v>1530.1</v>
      </c>
      <c r="H74879" t="s">
        <v>98854</v>
      </c>
      <c r="I74879">
        <v>0</v>
      </c>
      <c r="J74879" t="s">
        <v>56002</v>
      </c>
      <c r="K74879" t="s">
        <v>734</v>
      </c>
      <c r="L74879" t="s">
        <v>56017</v>
      </c>
      <c r="M74879">
        <v>3</v>
      </c>
      <c r="N74879" t="s">
        <v>26</v>
      </c>
      <c r="O74879" t="s">
        <v>1028</v>
      </c>
      <c r="P74879" t="s">
        <v>25</v>
      </c>
      <c r="Q74879">
        <v>1</v>
      </c>
      <c r="R74879">
        <v>-1</v>
      </c>
      <c r="S74879" t="s">
        <v>97470</v>
      </c>
    </row>
    <row r="74880" spans="1:19" x14ac:dyDescent="0.35">
      <c r="A74880" t="s">
        <v>1028</v>
      </c>
      <c r="B74880">
        <v>782.02319699999998</v>
      </c>
      <c r="C74880">
        <v>689.37293509999995</v>
      </c>
      <c r="D74880">
        <v>63.5</v>
      </c>
      <c r="E74880" t="s">
        <v>98858</v>
      </c>
      <c r="F74880">
        <v>-1</v>
      </c>
      <c r="G74880">
        <v>2161</v>
      </c>
      <c r="H74880" t="s">
        <v>98854</v>
      </c>
      <c r="I74880">
        <v>0</v>
      </c>
      <c r="J74880" t="s">
        <v>56002</v>
      </c>
      <c r="K74880" t="s">
        <v>65</v>
      </c>
      <c r="L74880" t="s">
        <v>56017</v>
      </c>
      <c r="M74880">
        <v>3</v>
      </c>
      <c r="N74880" t="s">
        <v>26</v>
      </c>
      <c r="O74880" t="s">
        <v>1028</v>
      </c>
      <c r="P74880" t="s">
        <v>25</v>
      </c>
      <c r="Q74880">
        <v>1</v>
      </c>
      <c r="R74880">
        <v>-1</v>
      </c>
      <c r="S74880" t="s">
        <v>97470</v>
      </c>
    </row>
    <row r="74881" spans="1:19" x14ac:dyDescent="0.35">
      <c r="A74881" t="s">
        <v>1028</v>
      </c>
      <c r="B74881">
        <v>782.02319699999998</v>
      </c>
      <c r="C74881">
        <v>959.89924759999997</v>
      </c>
      <c r="D74881">
        <v>63.5</v>
      </c>
      <c r="E74881" t="s">
        <v>98859</v>
      </c>
      <c r="F74881">
        <v>-1</v>
      </c>
      <c r="G74881">
        <v>3502.5</v>
      </c>
      <c r="H74881" t="s">
        <v>98854</v>
      </c>
      <c r="I74881">
        <v>0</v>
      </c>
      <c r="J74881" t="s">
        <v>56002</v>
      </c>
      <c r="K74881" t="s">
        <v>2519</v>
      </c>
      <c r="L74881" t="s">
        <v>56017</v>
      </c>
      <c r="M74881">
        <v>3</v>
      </c>
      <c r="N74881" t="s">
        <v>26</v>
      </c>
      <c r="O74881" t="s">
        <v>1028</v>
      </c>
      <c r="P74881" t="s">
        <v>25</v>
      </c>
      <c r="Q74881">
        <v>2</v>
      </c>
      <c r="R74881">
        <v>-1</v>
      </c>
      <c r="S74881" t="s">
        <v>97470</v>
      </c>
    </row>
    <row r="74882" spans="1:19" x14ac:dyDescent="0.35">
      <c r="A74882" t="s">
        <v>1089</v>
      </c>
      <c r="B74882">
        <v>711.34404029999996</v>
      </c>
      <c r="C74882">
        <v>908.46247840000001</v>
      </c>
      <c r="D74882">
        <v>68.400000000000006</v>
      </c>
      <c r="E74882" t="s">
        <v>98860</v>
      </c>
      <c r="F74882">
        <v>-1</v>
      </c>
      <c r="G74882">
        <v>3833.2</v>
      </c>
      <c r="H74882" t="s">
        <v>98861</v>
      </c>
      <c r="I74882">
        <v>0</v>
      </c>
      <c r="J74882" t="s">
        <v>56053</v>
      </c>
      <c r="K74882" t="s">
        <v>338</v>
      </c>
      <c r="L74882" t="s">
        <v>56053</v>
      </c>
      <c r="M74882">
        <v>2</v>
      </c>
      <c r="N74882" t="s">
        <v>26</v>
      </c>
      <c r="O74882" t="s">
        <v>1089</v>
      </c>
      <c r="P74882" t="s">
        <v>25</v>
      </c>
      <c r="Q74882">
        <v>1</v>
      </c>
      <c r="R74882">
        <v>-1</v>
      </c>
      <c r="S74882" t="s">
        <v>97470</v>
      </c>
    </row>
    <row r="74883" spans="1:19" x14ac:dyDescent="0.35">
      <c r="A74883" t="s">
        <v>1089</v>
      </c>
      <c r="B74883">
        <v>711.34404029999996</v>
      </c>
      <c r="C74883">
        <v>646.36712139999997</v>
      </c>
      <c r="D74883">
        <v>68.400000000000006</v>
      </c>
      <c r="E74883" t="s">
        <v>98862</v>
      </c>
      <c r="F74883">
        <v>-1</v>
      </c>
      <c r="G74883">
        <v>10000</v>
      </c>
      <c r="H74883" t="s">
        <v>98861</v>
      </c>
      <c r="I74883">
        <v>0</v>
      </c>
      <c r="J74883" t="s">
        <v>56053</v>
      </c>
      <c r="K74883" t="s">
        <v>589</v>
      </c>
      <c r="L74883" t="s">
        <v>56053</v>
      </c>
      <c r="M74883">
        <v>2</v>
      </c>
      <c r="N74883" t="s">
        <v>26</v>
      </c>
      <c r="O74883" t="s">
        <v>1089</v>
      </c>
      <c r="P74883" t="s">
        <v>25</v>
      </c>
      <c r="Q74883">
        <v>1</v>
      </c>
      <c r="R74883">
        <v>-1</v>
      </c>
      <c r="S74883" t="s">
        <v>97470</v>
      </c>
    </row>
    <row r="74884" spans="1:19" x14ac:dyDescent="0.35">
      <c r="A74884" t="s">
        <v>1089</v>
      </c>
      <c r="B74884">
        <v>711.34404029999996</v>
      </c>
      <c r="C74884">
        <v>1023.489421</v>
      </c>
      <c r="D74884">
        <v>68.400000000000006</v>
      </c>
      <c r="E74884" t="s">
        <v>98863</v>
      </c>
      <c r="F74884">
        <v>-1</v>
      </c>
      <c r="G74884">
        <v>5911.1</v>
      </c>
      <c r="H74884" t="s">
        <v>98861</v>
      </c>
      <c r="I74884">
        <v>0</v>
      </c>
      <c r="J74884" t="s">
        <v>56053</v>
      </c>
      <c r="K74884" t="s">
        <v>635</v>
      </c>
      <c r="L74884" t="s">
        <v>56053</v>
      </c>
      <c r="M74884">
        <v>2</v>
      </c>
      <c r="N74884" t="s">
        <v>26</v>
      </c>
      <c r="O74884" t="s">
        <v>1089</v>
      </c>
      <c r="P74884" t="s">
        <v>25</v>
      </c>
      <c r="Q74884">
        <v>1</v>
      </c>
      <c r="R74884">
        <v>-1</v>
      </c>
      <c r="S74884" t="s">
        <v>97470</v>
      </c>
    </row>
    <row r="74885" spans="1:19" x14ac:dyDescent="0.35">
      <c r="A74885" t="s">
        <v>1089</v>
      </c>
      <c r="B74885">
        <v>711.34404029999996</v>
      </c>
      <c r="C74885">
        <v>1208.569463</v>
      </c>
      <c r="D74885">
        <v>68.400000000000006</v>
      </c>
      <c r="E74885" t="s">
        <v>98864</v>
      </c>
      <c r="F74885">
        <v>-1</v>
      </c>
      <c r="G74885">
        <v>3419.2</v>
      </c>
      <c r="H74885" t="s">
        <v>98861</v>
      </c>
      <c r="I74885">
        <v>0</v>
      </c>
      <c r="J74885" t="s">
        <v>56053</v>
      </c>
      <c r="K74885" t="s">
        <v>2866</v>
      </c>
      <c r="L74885" t="s">
        <v>56053</v>
      </c>
      <c r="M74885">
        <v>2</v>
      </c>
      <c r="N74885" t="s">
        <v>26</v>
      </c>
      <c r="O74885" t="s">
        <v>1089</v>
      </c>
      <c r="P74885" t="s">
        <v>25</v>
      </c>
      <c r="Q74885">
        <v>1</v>
      </c>
      <c r="R74885">
        <v>-1</v>
      </c>
      <c r="S74885" t="s">
        <v>97470</v>
      </c>
    </row>
    <row r="74886" spans="1:19" x14ac:dyDescent="0.35">
      <c r="A74886" t="s">
        <v>1089</v>
      </c>
      <c r="B74886">
        <v>711.34404029999996</v>
      </c>
      <c r="C74886">
        <v>1094.526535</v>
      </c>
      <c r="D74886">
        <v>68.400000000000006</v>
      </c>
      <c r="E74886" t="s">
        <v>98865</v>
      </c>
      <c r="F74886">
        <v>-1</v>
      </c>
      <c r="G74886">
        <v>3317.3</v>
      </c>
      <c r="H74886" t="s">
        <v>98861</v>
      </c>
      <c r="I74886">
        <v>0</v>
      </c>
      <c r="J74886" t="s">
        <v>56053</v>
      </c>
      <c r="K74886" t="s">
        <v>35</v>
      </c>
      <c r="L74886" t="s">
        <v>56053</v>
      </c>
      <c r="M74886">
        <v>2</v>
      </c>
      <c r="N74886" t="s">
        <v>26</v>
      </c>
      <c r="O74886" t="s">
        <v>1089</v>
      </c>
      <c r="P74886" t="s">
        <v>25</v>
      </c>
      <c r="Q74886">
        <v>1</v>
      </c>
      <c r="R74886">
        <v>-1</v>
      </c>
      <c r="S74886" t="s">
        <v>97470</v>
      </c>
    </row>
    <row r="74887" spans="1:19" x14ac:dyDescent="0.35">
      <c r="A74887" t="s">
        <v>1089</v>
      </c>
      <c r="B74887">
        <v>711.34404029999996</v>
      </c>
      <c r="C74887">
        <v>793.43553540000005</v>
      </c>
      <c r="D74887">
        <v>68.400000000000006</v>
      </c>
      <c r="E74887" t="s">
        <v>98866</v>
      </c>
      <c r="F74887">
        <v>-1</v>
      </c>
      <c r="G74887">
        <v>7489</v>
      </c>
      <c r="H74887" t="s">
        <v>98861</v>
      </c>
      <c r="I74887">
        <v>0</v>
      </c>
      <c r="J74887" t="s">
        <v>56053</v>
      </c>
      <c r="K74887" t="s">
        <v>725</v>
      </c>
      <c r="L74887" t="s">
        <v>56053</v>
      </c>
      <c r="M74887">
        <v>2</v>
      </c>
      <c r="N74887" t="s">
        <v>26</v>
      </c>
      <c r="O74887" t="s">
        <v>1089</v>
      </c>
      <c r="P74887" t="s">
        <v>25</v>
      </c>
      <c r="Q74887">
        <v>1</v>
      </c>
      <c r="R74887">
        <v>-1</v>
      </c>
      <c r="S74887" t="s">
        <v>97470</v>
      </c>
    </row>
    <row r="74888" spans="1:19" x14ac:dyDescent="0.35">
      <c r="A74888" t="s">
        <v>1089</v>
      </c>
      <c r="B74888">
        <v>898.46690620000004</v>
      </c>
      <c r="C74888">
        <v>759.4359293</v>
      </c>
      <c r="D74888">
        <v>111.9</v>
      </c>
      <c r="E74888" t="s">
        <v>98867</v>
      </c>
      <c r="F74888">
        <v>-1</v>
      </c>
      <c r="G74888">
        <v>5010.1000000000004</v>
      </c>
      <c r="H74888" t="s">
        <v>98868</v>
      </c>
      <c r="I74888">
        <v>0</v>
      </c>
      <c r="J74888" t="s">
        <v>56334</v>
      </c>
      <c r="K74888" t="s">
        <v>451</v>
      </c>
      <c r="L74888" t="s">
        <v>56335</v>
      </c>
      <c r="M74888">
        <v>3</v>
      </c>
      <c r="N74888" t="s">
        <v>26</v>
      </c>
      <c r="O74888" t="s">
        <v>1089</v>
      </c>
      <c r="P74888" t="s">
        <v>25</v>
      </c>
      <c r="Q74888">
        <v>1</v>
      </c>
      <c r="R74888">
        <v>-1</v>
      </c>
      <c r="S74888" t="s">
        <v>97470</v>
      </c>
    </row>
    <row r="74889" spans="1:19" x14ac:dyDescent="0.35">
      <c r="A74889" t="s">
        <v>1089</v>
      </c>
      <c r="B74889">
        <v>898.46690620000004</v>
      </c>
      <c r="C74889">
        <v>1297.6625140000001</v>
      </c>
      <c r="D74889">
        <v>111.9</v>
      </c>
      <c r="E74889" t="s">
        <v>98869</v>
      </c>
      <c r="F74889">
        <v>-1</v>
      </c>
      <c r="G74889">
        <v>3298.6</v>
      </c>
      <c r="H74889" t="s">
        <v>98868</v>
      </c>
      <c r="I74889">
        <v>0</v>
      </c>
      <c r="J74889" t="s">
        <v>56334</v>
      </c>
      <c r="K74889" t="s">
        <v>56341</v>
      </c>
      <c r="L74889" t="s">
        <v>56335</v>
      </c>
      <c r="M74889">
        <v>3</v>
      </c>
      <c r="N74889" t="s">
        <v>26</v>
      </c>
      <c r="O74889" t="s">
        <v>1089</v>
      </c>
      <c r="P74889" t="s">
        <v>25</v>
      </c>
      <c r="Q74889">
        <v>2</v>
      </c>
      <c r="R74889">
        <v>-1</v>
      </c>
      <c r="S74889" t="s">
        <v>97470</v>
      </c>
    </row>
    <row r="74890" spans="1:19" x14ac:dyDescent="0.35">
      <c r="A74890" t="s">
        <v>1089</v>
      </c>
      <c r="B74890">
        <v>898.46690620000004</v>
      </c>
      <c r="C74890">
        <v>1396.736545</v>
      </c>
      <c r="D74890">
        <v>111.9</v>
      </c>
      <c r="E74890" t="s">
        <v>98870</v>
      </c>
      <c r="F74890">
        <v>-1</v>
      </c>
      <c r="G74890">
        <v>2504.1</v>
      </c>
      <c r="H74890" t="s">
        <v>98868</v>
      </c>
      <c r="I74890">
        <v>0</v>
      </c>
      <c r="J74890" t="s">
        <v>56334</v>
      </c>
      <c r="K74890" t="s">
        <v>56343</v>
      </c>
      <c r="L74890" t="s">
        <v>56335</v>
      </c>
      <c r="M74890">
        <v>3</v>
      </c>
      <c r="N74890" t="s">
        <v>26</v>
      </c>
      <c r="O74890" t="s">
        <v>1089</v>
      </c>
      <c r="P74890" t="s">
        <v>25</v>
      </c>
      <c r="Q74890">
        <v>1</v>
      </c>
      <c r="R74890">
        <v>-1</v>
      </c>
      <c r="S74890" t="s">
        <v>97470</v>
      </c>
    </row>
    <row r="74891" spans="1:19" x14ac:dyDescent="0.35">
      <c r="A74891" t="s">
        <v>1089</v>
      </c>
      <c r="B74891">
        <v>898.46690620000004</v>
      </c>
      <c r="C74891">
        <v>660.3675154</v>
      </c>
      <c r="D74891">
        <v>111.9</v>
      </c>
      <c r="E74891" t="s">
        <v>98871</v>
      </c>
      <c r="F74891">
        <v>-1</v>
      </c>
      <c r="G74891">
        <v>3575.8</v>
      </c>
      <c r="H74891" t="s">
        <v>98868</v>
      </c>
      <c r="I74891">
        <v>0</v>
      </c>
      <c r="J74891" t="s">
        <v>56334</v>
      </c>
      <c r="K74891" t="s">
        <v>2424</v>
      </c>
      <c r="L74891" t="s">
        <v>56335</v>
      </c>
      <c r="M74891">
        <v>3</v>
      </c>
      <c r="N74891" t="s">
        <v>26</v>
      </c>
      <c r="O74891" t="s">
        <v>1089</v>
      </c>
      <c r="P74891" t="s">
        <v>25</v>
      </c>
      <c r="Q74891">
        <v>1</v>
      </c>
      <c r="R74891">
        <v>-1</v>
      </c>
      <c r="S74891" t="s">
        <v>97470</v>
      </c>
    </row>
    <row r="74892" spans="1:19" x14ac:dyDescent="0.35">
      <c r="A74892" t="s">
        <v>1089</v>
      </c>
      <c r="B74892">
        <v>898.46690620000004</v>
      </c>
      <c r="C74892">
        <v>474.30345849999998</v>
      </c>
      <c r="D74892">
        <v>111.9</v>
      </c>
      <c r="E74892" t="s">
        <v>98872</v>
      </c>
      <c r="F74892">
        <v>-1</v>
      </c>
      <c r="G74892">
        <v>4525.1000000000004</v>
      </c>
      <c r="H74892" t="s">
        <v>98868</v>
      </c>
      <c r="I74892">
        <v>0</v>
      </c>
      <c r="J74892" t="s">
        <v>56334</v>
      </c>
      <c r="K74892" t="s">
        <v>277</v>
      </c>
      <c r="L74892" t="s">
        <v>56335</v>
      </c>
      <c r="M74892">
        <v>3</v>
      </c>
      <c r="N74892" t="s">
        <v>26</v>
      </c>
      <c r="O74892" t="s">
        <v>1089</v>
      </c>
      <c r="P74892" t="s">
        <v>25</v>
      </c>
      <c r="Q74892">
        <v>1</v>
      </c>
      <c r="R74892">
        <v>-1</v>
      </c>
      <c r="S74892" t="s">
        <v>97470</v>
      </c>
    </row>
    <row r="74893" spans="1:19" x14ac:dyDescent="0.35">
      <c r="A74893" t="s">
        <v>1089</v>
      </c>
      <c r="B74893">
        <v>898.46690620000004</v>
      </c>
      <c r="C74893">
        <v>599.79787999999996</v>
      </c>
      <c r="D74893">
        <v>111.9</v>
      </c>
      <c r="E74893" t="s">
        <v>98873</v>
      </c>
      <c r="F74893">
        <v>-1</v>
      </c>
      <c r="G74893">
        <v>2642</v>
      </c>
      <c r="H74893" t="s">
        <v>98868</v>
      </c>
      <c r="I74893">
        <v>0</v>
      </c>
      <c r="J74893" t="s">
        <v>56334</v>
      </c>
      <c r="K74893" t="s">
        <v>56337</v>
      </c>
      <c r="L74893" t="s">
        <v>56335</v>
      </c>
      <c r="M74893">
        <v>3</v>
      </c>
      <c r="N74893" t="s">
        <v>26</v>
      </c>
      <c r="O74893" t="s">
        <v>1089</v>
      </c>
      <c r="P74893" t="s">
        <v>33</v>
      </c>
      <c r="Q74893">
        <v>2</v>
      </c>
      <c r="R74893">
        <v>-1</v>
      </c>
      <c r="S74893" t="s">
        <v>97470</v>
      </c>
    </row>
    <row r="74894" spans="1:19" x14ac:dyDescent="0.35">
      <c r="A74894" t="s">
        <v>1089</v>
      </c>
      <c r="B74894">
        <v>674.10199880000005</v>
      </c>
      <c r="C74894">
        <v>660.3675154</v>
      </c>
      <c r="D74894">
        <v>111.5</v>
      </c>
      <c r="E74894" t="s">
        <v>98874</v>
      </c>
      <c r="F74894">
        <v>-1</v>
      </c>
      <c r="G74894">
        <v>5452.6</v>
      </c>
      <c r="H74894" t="s">
        <v>98875</v>
      </c>
      <c r="I74894">
        <v>0</v>
      </c>
      <c r="J74894" t="s">
        <v>56334</v>
      </c>
      <c r="K74894" t="s">
        <v>542</v>
      </c>
      <c r="L74894" t="s">
        <v>56335</v>
      </c>
      <c r="M74894">
        <v>4</v>
      </c>
      <c r="N74894" t="s">
        <v>26</v>
      </c>
      <c r="O74894" t="s">
        <v>1089</v>
      </c>
      <c r="P74894" t="s">
        <v>25</v>
      </c>
      <c r="Q74894">
        <v>1</v>
      </c>
      <c r="R74894">
        <v>-1</v>
      </c>
      <c r="S74894" t="s">
        <v>97470</v>
      </c>
    </row>
    <row r="74895" spans="1:19" x14ac:dyDescent="0.35">
      <c r="A74895" t="s">
        <v>1089</v>
      </c>
      <c r="B74895">
        <v>674.10199880000005</v>
      </c>
      <c r="C74895">
        <v>776.91684950000001</v>
      </c>
      <c r="D74895">
        <v>111.5</v>
      </c>
      <c r="E74895" t="s">
        <v>98876</v>
      </c>
      <c r="F74895">
        <v>-1</v>
      </c>
      <c r="G74895">
        <v>5628.6</v>
      </c>
      <c r="H74895" t="s">
        <v>98875</v>
      </c>
      <c r="I74895">
        <v>0</v>
      </c>
      <c r="J74895" t="s">
        <v>56334</v>
      </c>
      <c r="K74895" t="s">
        <v>3118</v>
      </c>
      <c r="L74895" t="s">
        <v>56335</v>
      </c>
      <c r="M74895">
        <v>4</v>
      </c>
      <c r="N74895" t="s">
        <v>26</v>
      </c>
      <c r="O74895" t="s">
        <v>1089</v>
      </c>
      <c r="P74895" t="s">
        <v>25</v>
      </c>
      <c r="Q74895">
        <v>2</v>
      </c>
      <c r="R74895">
        <v>-1</v>
      </c>
      <c r="S74895" t="s">
        <v>97470</v>
      </c>
    </row>
    <row r="74896" spans="1:19" x14ac:dyDescent="0.35">
      <c r="A74896" t="s">
        <v>1089</v>
      </c>
      <c r="B74896">
        <v>674.10199880000005</v>
      </c>
      <c r="C74896">
        <v>759.4359293</v>
      </c>
      <c r="D74896">
        <v>111.5</v>
      </c>
      <c r="E74896" t="s">
        <v>98877</v>
      </c>
      <c r="F74896">
        <v>-1</v>
      </c>
      <c r="G74896">
        <v>4599.3999999999996</v>
      </c>
      <c r="H74896" t="s">
        <v>98875</v>
      </c>
      <c r="I74896">
        <v>0</v>
      </c>
      <c r="J74896" t="s">
        <v>56334</v>
      </c>
      <c r="K74896" t="s">
        <v>338</v>
      </c>
      <c r="L74896" t="s">
        <v>56335</v>
      </c>
      <c r="M74896">
        <v>4</v>
      </c>
      <c r="N74896" t="s">
        <v>26</v>
      </c>
      <c r="O74896" t="s">
        <v>1089</v>
      </c>
      <c r="P74896" t="s">
        <v>25</v>
      </c>
      <c r="Q74896">
        <v>1</v>
      </c>
      <c r="R74896">
        <v>-1</v>
      </c>
      <c r="S74896" t="s">
        <v>97470</v>
      </c>
    </row>
    <row r="74897" spans="1:19" x14ac:dyDescent="0.35">
      <c r="A74897" t="s">
        <v>1089</v>
      </c>
      <c r="B74897">
        <v>674.10199880000005</v>
      </c>
      <c r="C74897">
        <v>474.30345849999998</v>
      </c>
      <c r="D74897">
        <v>111.5</v>
      </c>
      <c r="E74897" t="s">
        <v>98878</v>
      </c>
      <c r="F74897">
        <v>-1</v>
      </c>
      <c r="G74897">
        <v>5674.3</v>
      </c>
      <c r="H74897" t="s">
        <v>98875</v>
      </c>
      <c r="I74897">
        <v>0</v>
      </c>
      <c r="J74897" t="s">
        <v>56334</v>
      </c>
      <c r="K74897" t="s">
        <v>845</v>
      </c>
      <c r="L74897" t="s">
        <v>56335</v>
      </c>
      <c r="M74897">
        <v>4</v>
      </c>
      <c r="N74897" t="s">
        <v>26</v>
      </c>
      <c r="O74897" t="s">
        <v>1089</v>
      </c>
      <c r="P74897" t="s">
        <v>25</v>
      </c>
      <c r="Q74897">
        <v>1</v>
      </c>
      <c r="R74897">
        <v>-1</v>
      </c>
      <c r="S74897" t="s">
        <v>97470</v>
      </c>
    </row>
    <row r="74898" spans="1:19" x14ac:dyDescent="0.35">
      <c r="A74898" t="s">
        <v>1089</v>
      </c>
      <c r="B74898">
        <v>674.10199880000005</v>
      </c>
      <c r="C74898">
        <v>896.4948412</v>
      </c>
      <c r="D74898">
        <v>111.5</v>
      </c>
      <c r="E74898" t="s">
        <v>98879</v>
      </c>
      <c r="F74898">
        <v>-1</v>
      </c>
      <c r="G74898">
        <v>5052</v>
      </c>
      <c r="H74898" t="s">
        <v>98875</v>
      </c>
      <c r="I74898">
        <v>0</v>
      </c>
      <c r="J74898" t="s">
        <v>56334</v>
      </c>
      <c r="K74898" t="s">
        <v>551</v>
      </c>
      <c r="L74898" t="s">
        <v>56335</v>
      </c>
      <c r="M74898">
        <v>4</v>
      </c>
      <c r="N74898" t="s">
        <v>26</v>
      </c>
      <c r="O74898" t="s">
        <v>1089</v>
      </c>
      <c r="P74898" t="s">
        <v>25</v>
      </c>
      <c r="Q74898">
        <v>1</v>
      </c>
      <c r="R74898">
        <v>-1</v>
      </c>
      <c r="S74898" t="s">
        <v>97470</v>
      </c>
    </row>
    <row r="74899" spans="1:19" x14ac:dyDescent="0.35">
      <c r="A74899" t="s">
        <v>1089</v>
      </c>
      <c r="B74899">
        <v>674.10199880000005</v>
      </c>
      <c r="C74899">
        <v>649.33770370000002</v>
      </c>
      <c r="D74899">
        <v>111.5</v>
      </c>
      <c r="E74899" t="s">
        <v>98880</v>
      </c>
      <c r="F74899">
        <v>-1</v>
      </c>
      <c r="G74899">
        <v>4064.6</v>
      </c>
      <c r="H74899" t="s">
        <v>98875</v>
      </c>
      <c r="I74899">
        <v>0</v>
      </c>
      <c r="J74899" t="s">
        <v>56334</v>
      </c>
      <c r="K74899" t="s">
        <v>56350</v>
      </c>
      <c r="L74899" t="s">
        <v>56335</v>
      </c>
      <c r="M74899">
        <v>4</v>
      </c>
      <c r="N74899" t="s">
        <v>26</v>
      </c>
      <c r="O74899" t="s">
        <v>1089</v>
      </c>
      <c r="P74899" t="s">
        <v>25</v>
      </c>
      <c r="Q74899">
        <v>2</v>
      </c>
      <c r="R74899">
        <v>-1</v>
      </c>
      <c r="S74899" t="s">
        <v>97470</v>
      </c>
    </row>
    <row r="74900" spans="1:19" x14ac:dyDescent="0.35">
      <c r="A74900" t="s">
        <v>1089</v>
      </c>
      <c r="B74900">
        <v>718.38623940000002</v>
      </c>
      <c r="C74900">
        <v>767.4158625</v>
      </c>
      <c r="D74900">
        <v>5.7</v>
      </c>
      <c r="E74900" t="s">
        <v>98881</v>
      </c>
      <c r="F74900">
        <v>-1</v>
      </c>
      <c r="G74900">
        <v>4145.1000000000004</v>
      </c>
      <c r="H74900" t="s">
        <v>98882</v>
      </c>
      <c r="I74900">
        <v>0</v>
      </c>
      <c r="J74900" t="s">
        <v>56514</v>
      </c>
      <c r="K74900" t="s">
        <v>1215</v>
      </c>
      <c r="L74900" t="s">
        <v>56514</v>
      </c>
      <c r="M74900">
        <v>2</v>
      </c>
      <c r="N74900" t="s">
        <v>26</v>
      </c>
      <c r="O74900" t="s">
        <v>1089</v>
      </c>
      <c r="P74900" t="s">
        <v>25</v>
      </c>
      <c r="Q74900">
        <v>1</v>
      </c>
      <c r="R74900">
        <v>-1</v>
      </c>
      <c r="S74900" t="s">
        <v>97470</v>
      </c>
    </row>
    <row r="74901" spans="1:19" x14ac:dyDescent="0.35">
      <c r="A74901" t="s">
        <v>1089</v>
      </c>
      <c r="B74901">
        <v>718.38623940000002</v>
      </c>
      <c r="C74901">
        <v>630.35695069999997</v>
      </c>
      <c r="D74901">
        <v>5.7</v>
      </c>
      <c r="E74901" t="s">
        <v>98883</v>
      </c>
      <c r="F74901">
        <v>-1</v>
      </c>
      <c r="G74901">
        <v>1813.5</v>
      </c>
      <c r="H74901" t="s">
        <v>98882</v>
      </c>
      <c r="I74901">
        <v>0</v>
      </c>
      <c r="J74901" t="s">
        <v>56514</v>
      </c>
      <c r="K74901" t="s">
        <v>438</v>
      </c>
      <c r="L74901" t="s">
        <v>56514</v>
      </c>
      <c r="M74901">
        <v>2</v>
      </c>
      <c r="N74901" t="s">
        <v>26</v>
      </c>
      <c r="O74901" t="s">
        <v>1089</v>
      </c>
      <c r="P74901" t="s">
        <v>25</v>
      </c>
      <c r="Q74901">
        <v>1</v>
      </c>
      <c r="R74901">
        <v>-1</v>
      </c>
      <c r="S74901" t="s">
        <v>97470</v>
      </c>
    </row>
    <row r="74902" spans="1:19" x14ac:dyDescent="0.35">
      <c r="A74902" t="s">
        <v>1089</v>
      </c>
      <c r="B74902">
        <v>718.38623940000002</v>
      </c>
      <c r="C74902">
        <v>1080.5796330000001</v>
      </c>
      <c r="D74902">
        <v>5.7</v>
      </c>
      <c r="E74902" t="s">
        <v>98884</v>
      </c>
      <c r="F74902">
        <v>-1</v>
      </c>
      <c r="G74902">
        <v>2072.5</v>
      </c>
      <c r="H74902" t="s">
        <v>98882</v>
      </c>
      <c r="I74902">
        <v>0</v>
      </c>
      <c r="J74902" t="s">
        <v>56514</v>
      </c>
      <c r="K74902" t="s">
        <v>408</v>
      </c>
      <c r="L74902" t="s">
        <v>56514</v>
      </c>
      <c r="M74902">
        <v>2</v>
      </c>
      <c r="N74902" t="s">
        <v>26</v>
      </c>
      <c r="O74902" t="s">
        <v>1089</v>
      </c>
      <c r="P74902" t="s">
        <v>25</v>
      </c>
      <c r="Q74902">
        <v>1</v>
      </c>
      <c r="R74902">
        <v>-1</v>
      </c>
      <c r="S74902" t="s">
        <v>97470</v>
      </c>
    </row>
    <row r="74903" spans="1:19" x14ac:dyDescent="0.35">
      <c r="A74903" t="s">
        <v>1089</v>
      </c>
      <c r="B74903">
        <v>718.38623940000002</v>
      </c>
      <c r="C74903">
        <v>529.30927220000001</v>
      </c>
      <c r="D74903">
        <v>5.7</v>
      </c>
      <c r="E74903" t="s">
        <v>98885</v>
      </c>
      <c r="F74903">
        <v>-1</v>
      </c>
      <c r="G74903">
        <v>3185.6</v>
      </c>
      <c r="H74903" t="s">
        <v>98882</v>
      </c>
      <c r="I74903">
        <v>0</v>
      </c>
      <c r="J74903" t="s">
        <v>56514</v>
      </c>
      <c r="K74903" t="s">
        <v>1186</v>
      </c>
      <c r="L74903" t="s">
        <v>56514</v>
      </c>
      <c r="M74903">
        <v>2</v>
      </c>
      <c r="N74903" t="s">
        <v>26</v>
      </c>
      <c r="O74903" t="s">
        <v>1089</v>
      </c>
      <c r="P74903" t="s">
        <v>25</v>
      </c>
      <c r="Q74903">
        <v>1</v>
      </c>
      <c r="R74903">
        <v>-1</v>
      </c>
      <c r="S74903" t="s">
        <v>97470</v>
      </c>
    </row>
    <row r="74904" spans="1:19" x14ac:dyDescent="0.35">
      <c r="A74904" t="s">
        <v>1089</v>
      </c>
      <c r="B74904">
        <v>718.38623940000002</v>
      </c>
      <c r="C74904">
        <v>880.49992650000002</v>
      </c>
      <c r="D74904">
        <v>5.7</v>
      </c>
      <c r="E74904" t="s">
        <v>98886</v>
      </c>
      <c r="F74904">
        <v>-1</v>
      </c>
      <c r="G74904">
        <v>1883.2</v>
      </c>
      <c r="H74904" t="s">
        <v>98882</v>
      </c>
      <c r="I74904">
        <v>0</v>
      </c>
      <c r="J74904" t="s">
        <v>56514</v>
      </c>
      <c r="K74904" t="s">
        <v>3389</v>
      </c>
      <c r="L74904" t="s">
        <v>56514</v>
      </c>
      <c r="M74904">
        <v>2</v>
      </c>
      <c r="N74904" t="s">
        <v>26</v>
      </c>
      <c r="O74904" t="s">
        <v>1089</v>
      </c>
      <c r="P74904" t="s">
        <v>25</v>
      </c>
      <c r="Q74904">
        <v>1</v>
      </c>
      <c r="R74904">
        <v>-1</v>
      </c>
      <c r="S74904" t="s">
        <v>97470</v>
      </c>
    </row>
    <row r="74905" spans="1:19" x14ac:dyDescent="0.35">
      <c r="A74905" t="s">
        <v>1089</v>
      </c>
      <c r="B74905">
        <v>718.38623940000002</v>
      </c>
      <c r="C74905">
        <v>1208.638211</v>
      </c>
      <c r="D74905">
        <v>5.7</v>
      </c>
      <c r="E74905" t="s">
        <v>98887</v>
      </c>
      <c r="F74905">
        <v>-1</v>
      </c>
      <c r="G74905">
        <v>2403.8000000000002</v>
      </c>
      <c r="H74905" t="s">
        <v>98882</v>
      </c>
      <c r="I74905">
        <v>0</v>
      </c>
      <c r="J74905" t="s">
        <v>56514</v>
      </c>
      <c r="K74905" t="s">
        <v>405</v>
      </c>
      <c r="L74905" t="s">
        <v>56514</v>
      </c>
      <c r="M74905">
        <v>2</v>
      </c>
      <c r="N74905" t="s">
        <v>26</v>
      </c>
      <c r="O74905" t="s">
        <v>1089</v>
      </c>
      <c r="P74905" t="s">
        <v>25</v>
      </c>
      <c r="Q74905">
        <v>1</v>
      </c>
      <c r="R74905">
        <v>-1</v>
      </c>
      <c r="S74905" t="s">
        <v>97470</v>
      </c>
    </row>
    <row r="74906" spans="1:19" x14ac:dyDescent="0.35">
      <c r="A74906" t="s">
        <v>1089</v>
      </c>
      <c r="B74906">
        <v>479.25991850000003</v>
      </c>
      <c r="C74906">
        <v>767.4158625</v>
      </c>
      <c r="D74906">
        <v>4</v>
      </c>
      <c r="E74906" t="s">
        <v>98888</v>
      </c>
      <c r="F74906">
        <v>-1</v>
      </c>
      <c r="G74906">
        <v>1967.4</v>
      </c>
      <c r="H74906" t="s">
        <v>98889</v>
      </c>
      <c r="I74906">
        <v>0</v>
      </c>
      <c r="J74906" t="s">
        <v>56514</v>
      </c>
      <c r="K74906" t="s">
        <v>361</v>
      </c>
      <c r="L74906" t="s">
        <v>56514</v>
      </c>
      <c r="M74906">
        <v>3</v>
      </c>
      <c r="N74906" t="s">
        <v>26</v>
      </c>
      <c r="O74906" t="s">
        <v>1089</v>
      </c>
      <c r="P74906" t="s">
        <v>25</v>
      </c>
      <c r="Q74906">
        <v>1</v>
      </c>
      <c r="R74906">
        <v>-1</v>
      </c>
      <c r="S74906" t="s">
        <v>97470</v>
      </c>
    </row>
    <row r="74907" spans="1:19" x14ac:dyDescent="0.35">
      <c r="A74907" t="s">
        <v>1089</v>
      </c>
      <c r="B74907">
        <v>479.25991850000003</v>
      </c>
      <c r="C74907">
        <v>604.82274370000005</v>
      </c>
      <c r="D74907">
        <v>4</v>
      </c>
      <c r="E74907" t="s">
        <v>98890</v>
      </c>
      <c r="F74907">
        <v>-1</v>
      </c>
      <c r="G74907">
        <v>3979.6</v>
      </c>
      <c r="H74907" t="s">
        <v>98889</v>
      </c>
      <c r="I74907">
        <v>0</v>
      </c>
      <c r="J74907" t="s">
        <v>56514</v>
      </c>
      <c r="K74907" t="s">
        <v>1627</v>
      </c>
      <c r="L74907" t="s">
        <v>56514</v>
      </c>
      <c r="M74907">
        <v>3</v>
      </c>
      <c r="N74907" t="s">
        <v>26</v>
      </c>
      <c r="O74907" t="s">
        <v>1089</v>
      </c>
      <c r="P74907" t="s">
        <v>25</v>
      </c>
      <c r="Q74907">
        <v>2</v>
      </c>
      <c r="R74907">
        <v>-1</v>
      </c>
      <c r="S74907" t="s">
        <v>97470</v>
      </c>
    </row>
    <row r="74908" spans="1:19" x14ac:dyDescent="0.35">
      <c r="A74908" t="s">
        <v>1089</v>
      </c>
      <c r="B74908">
        <v>479.25991850000003</v>
      </c>
      <c r="C74908">
        <v>529.30927220000001</v>
      </c>
      <c r="D74908">
        <v>4</v>
      </c>
      <c r="E74908" t="s">
        <v>98891</v>
      </c>
      <c r="F74908">
        <v>-1</v>
      </c>
      <c r="G74908">
        <v>2075.1</v>
      </c>
      <c r="H74908" t="s">
        <v>98889</v>
      </c>
      <c r="I74908">
        <v>0</v>
      </c>
      <c r="J74908" t="s">
        <v>56514</v>
      </c>
      <c r="K74908" t="s">
        <v>114</v>
      </c>
      <c r="L74908" t="s">
        <v>56514</v>
      </c>
      <c r="M74908">
        <v>3</v>
      </c>
      <c r="N74908" t="s">
        <v>26</v>
      </c>
      <c r="O74908" t="s">
        <v>1089</v>
      </c>
      <c r="P74908" t="s">
        <v>25</v>
      </c>
      <c r="Q74908">
        <v>1</v>
      </c>
      <c r="R74908">
        <v>-1</v>
      </c>
      <c r="S74908" t="s">
        <v>97470</v>
      </c>
    </row>
    <row r="74909" spans="1:19" x14ac:dyDescent="0.35">
      <c r="A74909" t="s">
        <v>1089</v>
      </c>
      <c r="B74909">
        <v>479.25991850000003</v>
      </c>
      <c r="C74909">
        <v>630.35695069999997</v>
      </c>
      <c r="D74909">
        <v>4</v>
      </c>
      <c r="E74909" t="s">
        <v>98892</v>
      </c>
      <c r="F74909">
        <v>-1</v>
      </c>
      <c r="G74909">
        <v>3401.6</v>
      </c>
      <c r="H74909" t="s">
        <v>98889</v>
      </c>
      <c r="I74909">
        <v>0</v>
      </c>
      <c r="J74909" t="s">
        <v>56514</v>
      </c>
      <c r="K74909" t="s">
        <v>1704</v>
      </c>
      <c r="L74909" t="s">
        <v>56514</v>
      </c>
      <c r="M74909">
        <v>3</v>
      </c>
      <c r="N74909" t="s">
        <v>26</v>
      </c>
      <c r="O74909" t="s">
        <v>1089</v>
      </c>
      <c r="P74909" t="s">
        <v>25</v>
      </c>
      <c r="Q74909">
        <v>1</v>
      </c>
      <c r="R74909">
        <v>-1</v>
      </c>
      <c r="S74909" t="s">
        <v>97470</v>
      </c>
    </row>
    <row r="74910" spans="1:19" x14ac:dyDescent="0.35">
      <c r="A74910" t="s">
        <v>1089</v>
      </c>
      <c r="B74910">
        <v>479.25991850000003</v>
      </c>
      <c r="C74910">
        <v>540.79345499999999</v>
      </c>
      <c r="D74910">
        <v>4</v>
      </c>
      <c r="E74910" t="s">
        <v>98893</v>
      </c>
      <c r="F74910">
        <v>-1</v>
      </c>
      <c r="G74910">
        <v>1624.4</v>
      </c>
      <c r="H74910" t="s">
        <v>98889</v>
      </c>
      <c r="I74910">
        <v>0</v>
      </c>
      <c r="J74910" t="s">
        <v>56514</v>
      </c>
      <c r="K74910" t="s">
        <v>1558</v>
      </c>
      <c r="L74910" t="s">
        <v>56514</v>
      </c>
      <c r="M74910">
        <v>3</v>
      </c>
      <c r="N74910" t="s">
        <v>26</v>
      </c>
      <c r="O74910" t="s">
        <v>1089</v>
      </c>
      <c r="P74910" t="s">
        <v>25</v>
      </c>
      <c r="Q74910">
        <v>2</v>
      </c>
      <c r="R74910">
        <v>-1</v>
      </c>
      <c r="S74910" t="s">
        <v>97470</v>
      </c>
    </row>
    <row r="74911" spans="1:19" x14ac:dyDescent="0.35">
      <c r="A74911" t="s">
        <v>1089</v>
      </c>
      <c r="B74911">
        <v>479.25991850000003</v>
      </c>
      <c r="C74911">
        <v>880.49992650000002</v>
      </c>
      <c r="D74911">
        <v>4</v>
      </c>
      <c r="E74911" t="s">
        <v>98894</v>
      </c>
      <c r="F74911">
        <v>-1</v>
      </c>
      <c r="G74911">
        <v>777.8</v>
      </c>
      <c r="H74911" t="s">
        <v>98889</v>
      </c>
      <c r="I74911">
        <v>0</v>
      </c>
      <c r="J74911" t="s">
        <v>56514</v>
      </c>
      <c r="K74911" t="s">
        <v>359</v>
      </c>
      <c r="L74911" t="s">
        <v>56514</v>
      </c>
      <c r="M74911">
        <v>3</v>
      </c>
      <c r="N74911" t="s">
        <v>26</v>
      </c>
      <c r="O74911" t="s">
        <v>1089</v>
      </c>
      <c r="P74911" t="s">
        <v>25</v>
      </c>
      <c r="Q74911">
        <v>1</v>
      </c>
      <c r="R74911">
        <v>-1</v>
      </c>
      <c r="S74911" t="s">
        <v>97470</v>
      </c>
    </row>
    <row r="74912" spans="1:19" x14ac:dyDescent="0.35">
      <c r="A74912" t="s">
        <v>1089</v>
      </c>
      <c r="B74912">
        <v>665.32665710000003</v>
      </c>
      <c r="C74912">
        <v>775.39848110000003</v>
      </c>
      <c r="D74912">
        <v>86.9</v>
      </c>
      <c r="E74912" t="s">
        <v>98895</v>
      </c>
      <c r="F74912">
        <v>-1</v>
      </c>
      <c r="G74912">
        <v>2274.3000000000002</v>
      </c>
      <c r="H74912" t="s">
        <v>98896</v>
      </c>
      <c r="I74912">
        <v>0</v>
      </c>
      <c r="J74912" t="s">
        <v>54301</v>
      </c>
      <c r="K74912" t="s">
        <v>254</v>
      </c>
      <c r="L74912" t="s">
        <v>54301</v>
      </c>
      <c r="M74912">
        <v>3</v>
      </c>
      <c r="N74912" t="s">
        <v>26</v>
      </c>
      <c r="O74912" t="s">
        <v>1089</v>
      </c>
      <c r="P74912" t="s">
        <v>25</v>
      </c>
      <c r="Q74912">
        <v>1</v>
      </c>
      <c r="R74912">
        <v>-1</v>
      </c>
      <c r="S74912" t="s">
        <v>97470</v>
      </c>
    </row>
    <row r="74913" spans="1:19" x14ac:dyDescent="0.35">
      <c r="A74913" t="s">
        <v>1089</v>
      </c>
      <c r="B74913">
        <v>665.32665710000003</v>
      </c>
      <c r="C74913">
        <v>880.43612619999999</v>
      </c>
      <c r="D74913">
        <v>86.9</v>
      </c>
      <c r="E74913" t="s">
        <v>98897</v>
      </c>
      <c r="F74913">
        <v>-1</v>
      </c>
      <c r="G74913">
        <v>6223.8</v>
      </c>
      <c r="H74913" t="s">
        <v>98896</v>
      </c>
      <c r="I74913">
        <v>0</v>
      </c>
      <c r="J74913" t="s">
        <v>54301</v>
      </c>
      <c r="K74913" t="s">
        <v>3003</v>
      </c>
      <c r="L74913" t="s">
        <v>54301</v>
      </c>
      <c r="M74913">
        <v>3</v>
      </c>
      <c r="N74913" t="s">
        <v>26</v>
      </c>
      <c r="O74913" t="s">
        <v>1089</v>
      </c>
      <c r="P74913" t="s">
        <v>25</v>
      </c>
      <c r="Q74913">
        <v>2</v>
      </c>
      <c r="R74913">
        <v>-1</v>
      </c>
      <c r="S74913" t="s">
        <v>97470</v>
      </c>
    </row>
    <row r="74914" spans="1:19" x14ac:dyDescent="0.35">
      <c r="A74914" t="s">
        <v>1089</v>
      </c>
      <c r="B74914">
        <v>665.32665710000003</v>
      </c>
      <c r="C74914">
        <v>888.48254510000004</v>
      </c>
      <c r="D74914">
        <v>86.9</v>
      </c>
      <c r="E74914" t="s">
        <v>98898</v>
      </c>
      <c r="F74914">
        <v>-1</v>
      </c>
      <c r="G74914">
        <v>1851.4</v>
      </c>
      <c r="H74914" t="s">
        <v>98896</v>
      </c>
      <c r="I74914">
        <v>0</v>
      </c>
      <c r="J74914" t="s">
        <v>54301</v>
      </c>
      <c r="K74914" t="s">
        <v>529</v>
      </c>
      <c r="L74914" t="s">
        <v>54301</v>
      </c>
      <c r="M74914">
        <v>3</v>
      </c>
      <c r="N74914" t="s">
        <v>26</v>
      </c>
      <c r="O74914" t="s">
        <v>1089</v>
      </c>
      <c r="P74914" t="s">
        <v>25</v>
      </c>
      <c r="Q74914">
        <v>1</v>
      </c>
      <c r="R74914">
        <v>-1</v>
      </c>
      <c r="S74914" t="s">
        <v>97470</v>
      </c>
    </row>
    <row r="74915" spans="1:19" x14ac:dyDescent="0.35">
      <c r="A74915" t="s">
        <v>1089</v>
      </c>
      <c r="B74915">
        <v>665.32665710000003</v>
      </c>
      <c r="C74915">
        <v>575.31877420000001</v>
      </c>
      <c r="D74915">
        <v>86.9</v>
      </c>
      <c r="E74915" t="s">
        <v>98899</v>
      </c>
      <c r="F74915">
        <v>-1</v>
      </c>
      <c r="G74915">
        <v>2844.5</v>
      </c>
      <c r="H74915" t="s">
        <v>98896</v>
      </c>
      <c r="I74915">
        <v>0</v>
      </c>
      <c r="J74915" t="s">
        <v>54301</v>
      </c>
      <c r="K74915" t="s">
        <v>845</v>
      </c>
      <c r="L74915" t="s">
        <v>54301</v>
      </c>
      <c r="M74915">
        <v>3</v>
      </c>
      <c r="N74915" t="s">
        <v>26</v>
      </c>
      <c r="O74915" t="s">
        <v>1089</v>
      </c>
      <c r="P74915" t="s">
        <v>25</v>
      </c>
      <c r="Q74915">
        <v>1</v>
      </c>
      <c r="R74915">
        <v>-1</v>
      </c>
      <c r="S74915" t="s">
        <v>97470</v>
      </c>
    </row>
    <row r="74916" spans="1:19" x14ac:dyDescent="0.35">
      <c r="A74916" t="s">
        <v>1089</v>
      </c>
      <c r="B74916">
        <v>665.32665710000003</v>
      </c>
      <c r="C74916">
        <v>737.86226280000005</v>
      </c>
      <c r="D74916">
        <v>86.9</v>
      </c>
      <c r="E74916" t="s">
        <v>98900</v>
      </c>
      <c r="F74916">
        <v>-1</v>
      </c>
      <c r="G74916">
        <v>2555.1</v>
      </c>
      <c r="H74916" t="s">
        <v>98896</v>
      </c>
      <c r="I74916">
        <v>0</v>
      </c>
      <c r="J74916" t="s">
        <v>54301</v>
      </c>
      <c r="K74916" t="s">
        <v>12039</v>
      </c>
      <c r="L74916" t="s">
        <v>54301</v>
      </c>
      <c r="M74916">
        <v>3</v>
      </c>
      <c r="N74916" t="s">
        <v>26</v>
      </c>
      <c r="O74916" t="s">
        <v>1089</v>
      </c>
      <c r="P74916" t="s">
        <v>25</v>
      </c>
      <c r="Q74916">
        <v>2</v>
      </c>
      <c r="R74916">
        <v>-1</v>
      </c>
      <c r="S74916" t="s">
        <v>97470</v>
      </c>
    </row>
    <row r="74917" spans="1:19" x14ac:dyDescent="0.35">
      <c r="A74917" t="s">
        <v>1089</v>
      </c>
      <c r="B74917">
        <v>665.32665710000003</v>
      </c>
      <c r="C74917">
        <v>830.90191930000003</v>
      </c>
      <c r="D74917">
        <v>86.9</v>
      </c>
      <c r="E74917" t="s">
        <v>98901</v>
      </c>
      <c r="F74917">
        <v>-1</v>
      </c>
      <c r="G74917">
        <v>7936.1</v>
      </c>
      <c r="H74917" t="s">
        <v>98896</v>
      </c>
      <c r="I74917">
        <v>0</v>
      </c>
      <c r="J74917" t="s">
        <v>54301</v>
      </c>
      <c r="K74917" t="s">
        <v>476</v>
      </c>
      <c r="L74917" t="s">
        <v>54301</v>
      </c>
      <c r="M74917">
        <v>3</v>
      </c>
      <c r="N74917" t="s">
        <v>26</v>
      </c>
      <c r="O74917" t="s">
        <v>1089</v>
      </c>
      <c r="P74917" t="s">
        <v>25</v>
      </c>
      <c r="Q74917">
        <v>2</v>
      </c>
      <c r="R74917">
        <v>-1</v>
      </c>
      <c r="S74917" t="s">
        <v>97470</v>
      </c>
    </row>
    <row r="74918" spans="1:19" x14ac:dyDescent="0.35">
      <c r="A74918" t="s">
        <v>1089</v>
      </c>
      <c r="B74918">
        <v>718.65539620000004</v>
      </c>
      <c r="C74918">
        <v>1057.4544920000001</v>
      </c>
      <c r="D74918">
        <v>-0.6</v>
      </c>
      <c r="E74918" t="s">
        <v>98902</v>
      </c>
      <c r="F74918">
        <v>-1</v>
      </c>
      <c r="G74918">
        <v>1795.5</v>
      </c>
      <c r="H74918" t="s">
        <v>98903</v>
      </c>
      <c r="I74918">
        <v>0</v>
      </c>
      <c r="J74918" t="s">
        <v>56750</v>
      </c>
      <c r="K74918" t="s">
        <v>843</v>
      </c>
      <c r="L74918" t="s">
        <v>56751</v>
      </c>
      <c r="M74918">
        <v>3</v>
      </c>
      <c r="N74918" t="s">
        <v>26</v>
      </c>
      <c r="O74918" t="s">
        <v>1089</v>
      </c>
      <c r="P74918" t="s">
        <v>25</v>
      </c>
      <c r="Q74918">
        <v>1</v>
      </c>
      <c r="R74918">
        <v>-1</v>
      </c>
      <c r="S74918" t="s">
        <v>97470</v>
      </c>
    </row>
    <row r="74919" spans="1:19" x14ac:dyDescent="0.35">
      <c r="A74919" t="s">
        <v>1089</v>
      </c>
      <c r="B74919">
        <v>718.65539620000004</v>
      </c>
      <c r="C74919">
        <v>892.36864600000001</v>
      </c>
      <c r="D74919">
        <v>-0.6</v>
      </c>
      <c r="E74919" t="s">
        <v>98904</v>
      </c>
      <c r="F74919">
        <v>-1</v>
      </c>
      <c r="G74919">
        <v>2577.9</v>
      </c>
      <c r="H74919" t="s">
        <v>98903</v>
      </c>
      <c r="I74919">
        <v>0</v>
      </c>
      <c r="J74919" t="s">
        <v>56750</v>
      </c>
      <c r="K74919" t="s">
        <v>30907</v>
      </c>
      <c r="L74919" t="s">
        <v>56751</v>
      </c>
      <c r="M74919">
        <v>3</v>
      </c>
      <c r="N74919" t="s">
        <v>26</v>
      </c>
      <c r="O74919" t="s">
        <v>1089</v>
      </c>
      <c r="P74919" t="s">
        <v>25</v>
      </c>
      <c r="Q74919">
        <v>2</v>
      </c>
      <c r="R74919">
        <v>-1</v>
      </c>
      <c r="S74919" t="s">
        <v>97470</v>
      </c>
    </row>
    <row r="74920" spans="1:19" x14ac:dyDescent="0.35">
      <c r="A74920" t="s">
        <v>1089</v>
      </c>
      <c r="B74920">
        <v>718.65539620000004</v>
      </c>
      <c r="C74920">
        <v>821.32716670000002</v>
      </c>
      <c r="D74920">
        <v>-0.6</v>
      </c>
      <c r="E74920" t="s">
        <v>98905</v>
      </c>
      <c r="F74920">
        <v>-1</v>
      </c>
      <c r="G74920">
        <v>3649.2</v>
      </c>
      <c r="H74920" t="s">
        <v>98903</v>
      </c>
      <c r="I74920">
        <v>0</v>
      </c>
      <c r="J74920" t="s">
        <v>56750</v>
      </c>
      <c r="K74920" t="s">
        <v>529</v>
      </c>
      <c r="L74920" t="s">
        <v>56751</v>
      </c>
      <c r="M74920">
        <v>3</v>
      </c>
      <c r="N74920" t="s">
        <v>26</v>
      </c>
      <c r="O74920" t="s">
        <v>1089</v>
      </c>
      <c r="P74920" t="s">
        <v>25</v>
      </c>
      <c r="Q74920">
        <v>1</v>
      </c>
      <c r="R74920">
        <v>-1</v>
      </c>
      <c r="S74920" t="s">
        <v>97470</v>
      </c>
    </row>
    <row r="74921" spans="1:19" x14ac:dyDescent="0.35">
      <c r="A74921" t="s">
        <v>1089</v>
      </c>
      <c r="B74921">
        <v>718.65539620000004</v>
      </c>
      <c r="C74921">
        <v>984.42923480000002</v>
      </c>
      <c r="D74921">
        <v>-0.6</v>
      </c>
      <c r="E74921" t="s">
        <v>98906</v>
      </c>
      <c r="F74921">
        <v>-1</v>
      </c>
      <c r="G74921">
        <v>2066.1999999999998</v>
      </c>
      <c r="H74921" t="s">
        <v>98903</v>
      </c>
      <c r="I74921">
        <v>0</v>
      </c>
      <c r="J74921" t="s">
        <v>56750</v>
      </c>
      <c r="K74921" t="s">
        <v>17597</v>
      </c>
      <c r="L74921" t="s">
        <v>56751</v>
      </c>
      <c r="M74921">
        <v>3</v>
      </c>
      <c r="N74921" t="s">
        <v>26</v>
      </c>
      <c r="O74921" t="s">
        <v>1089</v>
      </c>
      <c r="P74921" t="s">
        <v>25</v>
      </c>
      <c r="Q74921">
        <v>2</v>
      </c>
      <c r="R74921">
        <v>-1</v>
      </c>
      <c r="S74921" t="s">
        <v>97470</v>
      </c>
    </row>
    <row r="74922" spans="1:19" x14ac:dyDescent="0.35">
      <c r="A74922" t="s">
        <v>1089</v>
      </c>
      <c r="B74922">
        <v>718.65539620000004</v>
      </c>
      <c r="C74922">
        <v>742.29696109999998</v>
      </c>
      <c r="D74922">
        <v>-0.6</v>
      </c>
      <c r="E74922" t="s">
        <v>98907</v>
      </c>
      <c r="F74922">
        <v>-1</v>
      </c>
      <c r="G74922">
        <v>4579.7</v>
      </c>
      <c r="H74922" t="s">
        <v>98903</v>
      </c>
      <c r="I74922">
        <v>0</v>
      </c>
      <c r="J74922" t="s">
        <v>56750</v>
      </c>
      <c r="K74922" t="s">
        <v>481</v>
      </c>
      <c r="L74922" t="s">
        <v>56751</v>
      </c>
      <c r="M74922">
        <v>3</v>
      </c>
      <c r="N74922" t="s">
        <v>26</v>
      </c>
      <c r="O74922" t="s">
        <v>1089</v>
      </c>
      <c r="P74922" t="s">
        <v>25</v>
      </c>
      <c r="Q74922">
        <v>2</v>
      </c>
      <c r="R74922">
        <v>-1</v>
      </c>
      <c r="S74922" t="s">
        <v>97470</v>
      </c>
    </row>
    <row r="74923" spans="1:19" x14ac:dyDescent="0.35">
      <c r="A74923" t="s">
        <v>1089</v>
      </c>
      <c r="B74923">
        <v>718.65539620000004</v>
      </c>
      <c r="C74923">
        <v>577.25763059999997</v>
      </c>
      <c r="D74923">
        <v>-0.6</v>
      </c>
      <c r="E74923" t="s">
        <v>98908</v>
      </c>
      <c r="F74923">
        <v>-1</v>
      </c>
      <c r="G74923">
        <v>3199.5</v>
      </c>
      <c r="H74923" t="s">
        <v>98903</v>
      </c>
      <c r="I74923">
        <v>0</v>
      </c>
      <c r="J74923" t="s">
        <v>56750</v>
      </c>
      <c r="K74923" t="s">
        <v>136</v>
      </c>
      <c r="L74923" t="s">
        <v>56751</v>
      </c>
      <c r="M74923">
        <v>3</v>
      </c>
      <c r="N74923" t="s">
        <v>26</v>
      </c>
      <c r="O74923" t="s">
        <v>1089</v>
      </c>
      <c r="P74923" t="s">
        <v>25</v>
      </c>
      <c r="Q74923">
        <v>1</v>
      </c>
      <c r="R74923">
        <v>-1</v>
      </c>
      <c r="S74923" t="s">
        <v>97470</v>
      </c>
    </row>
    <row r="74924" spans="1:19" x14ac:dyDescent="0.35">
      <c r="A74924" t="s">
        <v>1089</v>
      </c>
      <c r="B74924">
        <v>539.24336630000005</v>
      </c>
      <c r="C74924">
        <v>742.29696109999998</v>
      </c>
      <c r="D74924">
        <v>1.3</v>
      </c>
      <c r="E74924" t="s">
        <v>98909</v>
      </c>
      <c r="F74924">
        <v>-1</v>
      </c>
      <c r="G74924">
        <v>2178.6</v>
      </c>
      <c r="H74924" t="s">
        <v>98910</v>
      </c>
      <c r="I74924">
        <v>0</v>
      </c>
      <c r="J74924" t="s">
        <v>56750</v>
      </c>
      <c r="K74924" t="s">
        <v>2961</v>
      </c>
      <c r="L74924" t="s">
        <v>56751</v>
      </c>
      <c r="M74924">
        <v>4</v>
      </c>
      <c r="N74924" t="s">
        <v>26</v>
      </c>
      <c r="O74924" t="s">
        <v>1089</v>
      </c>
      <c r="P74924" t="s">
        <v>25</v>
      </c>
      <c r="Q74924">
        <v>2</v>
      </c>
      <c r="R74924">
        <v>-1</v>
      </c>
      <c r="S74924" t="s">
        <v>97470</v>
      </c>
    </row>
    <row r="74925" spans="1:19" x14ac:dyDescent="0.35">
      <c r="A74925" t="s">
        <v>1089</v>
      </c>
      <c r="B74925">
        <v>539.24336630000005</v>
      </c>
      <c r="C74925">
        <v>892.36864600000001</v>
      </c>
      <c r="D74925">
        <v>1.3</v>
      </c>
      <c r="E74925" t="s">
        <v>98911</v>
      </c>
      <c r="F74925">
        <v>-1</v>
      </c>
      <c r="G74925">
        <v>1511</v>
      </c>
      <c r="H74925" t="s">
        <v>98910</v>
      </c>
      <c r="I74925">
        <v>0</v>
      </c>
      <c r="J74925" t="s">
        <v>56750</v>
      </c>
      <c r="K74925" t="s">
        <v>2326</v>
      </c>
      <c r="L74925" t="s">
        <v>56751</v>
      </c>
      <c r="M74925">
        <v>4</v>
      </c>
      <c r="N74925" t="s">
        <v>26</v>
      </c>
      <c r="O74925" t="s">
        <v>1089</v>
      </c>
      <c r="P74925" t="s">
        <v>25</v>
      </c>
      <c r="Q74925">
        <v>2</v>
      </c>
      <c r="R74925">
        <v>-1</v>
      </c>
      <c r="S74925" t="s">
        <v>97470</v>
      </c>
    </row>
    <row r="74926" spans="1:19" x14ac:dyDescent="0.35">
      <c r="A74926" t="s">
        <v>1089</v>
      </c>
      <c r="B74926">
        <v>539.24336630000005</v>
      </c>
      <c r="C74926">
        <v>821.32716670000002</v>
      </c>
      <c r="D74926">
        <v>1.3</v>
      </c>
      <c r="E74926" t="s">
        <v>98912</v>
      </c>
      <c r="F74926">
        <v>-1</v>
      </c>
      <c r="G74926">
        <v>2712</v>
      </c>
      <c r="H74926" t="s">
        <v>98910</v>
      </c>
      <c r="I74926">
        <v>0</v>
      </c>
      <c r="J74926" t="s">
        <v>56750</v>
      </c>
      <c r="K74926" t="s">
        <v>722</v>
      </c>
      <c r="L74926" t="s">
        <v>56751</v>
      </c>
      <c r="M74926">
        <v>4</v>
      </c>
      <c r="N74926" t="s">
        <v>26</v>
      </c>
      <c r="O74926" t="s">
        <v>1089</v>
      </c>
      <c r="P74926" t="s">
        <v>25</v>
      </c>
      <c r="Q74926">
        <v>1</v>
      </c>
      <c r="R74926">
        <v>-1</v>
      </c>
      <c r="S74926" t="s">
        <v>97470</v>
      </c>
    </row>
    <row r="74927" spans="1:19" x14ac:dyDescent="0.35">
      <c r="A74927" t="s">
        <v>1089</v>
      </c>
      <c r="B74927">
        <v>539.24336630000005</v>
      </c>
      <c r="C74927">
        <v>577.25763059999997</v>
      </c>
      <c r="D74927">
        <v>1.3</v>
      </c>
      <c r="E74927" t="s">
        <v>98913</v>
      </c>
      <c r="F74927">
        <v>-1</v>
      </c>
      <c r="G74927">
        <v>2948.3</v>
      </c>
      <c r="H74927" t="s">
        <v>98910</v>
      </c>
      <c r="I74927">
        <v>0</v>
      </c>
      <c r="J74927" t="s">
        <v>56750</v>
      </c>
      <c r="K74927" t="s">
        <v>151</v>
      </c>
      <c r="L74927" t="s">
        <v>56751</v>
      </c>
      <c r="M74927">
        <v>4</v>
      </c>
      <c r="N74927" t="s">
        <v>26</v>
      </c>
      <c r="O74927" t="s">
        <v>1089</v>
      </c>
      <c r="P74927" t="s">
        <v>25</v>
      </c>
      <c r="Q74927">
        <v>1</v>
      </c>
      <c r="R74927">
        <v>-1</v>
      </c>
      <c r="S74927" t="s">
        <v>97470</v>
      </c>
    </row>
    <row r="74928" spans="1:19" x14ac:dyDescent="0.35">
      <c r="A74928" t="s">
        <v>1089</v>
      </c>
      <c r="B74928">
        <v>539.24336630000005</v>
      </c>
      <c r="C74928">
        <v>692.28457360000004</v>
      </c>
      <c r="D74928">
        <v>1.3</v>
      </c>
      <c r="E74928" t="s">
        <v>98914</v>
      </c>
      <c r="F74928">
        <v>-1</v>
      </c>
      <c r="G74928">
        <v>1903.4</v>
      </c>
      <c r="H74928" t="s">
        <v>98910</v>
      </c>
      <c r="I74928">
        <v>0</v>
      </c>
      <c r="J74928" t="s">
        <v>56750</v>
      </c>
      <c r="K74928" t="s">
        <v>99</v>
      </c>
      <c r="L74928" t="s">
        <v>56751</v>
      </c>
      <c r="M74928">
        <v>4</v>
      </c>
      <c r="N74928" t="s">
        <v>26</v>
      </c>
      <c r="O74928" t="s">
        <v>1089</v>
      </c>
      <c r="P74928" t="s">
        <v>25</v>
      </c>
      <c r="Q74928">
        <v>1</v>
      </c>
      <c r="R74928">
        <v>-1</v>
      </c>
      <c r="S74928" t="s">
        <v>97470</v>
      </c>
    </row>
    <row r="74929" spans="1:19" x14ac:dyDescent="0.35">
      <c r="A74929" t="s">
        <v>1089</v>
      </c>
      <c r="B74929">
        <v>539.24336630000005</v>
      </c>
      <c r="C74929">
        <v>448.21503749999999</v>
      </c>
      <c r="D74929">
        <v>1.3</v>
      </c>
      <c r="E74929" t="s">
        <v>98915</v>
      </c>
      <c r="F74929">
        <v>-1</v>
      </c>
      <c r="G74929">
        <v>1449.9</v>
      </c>
      <c r="H74929" t="s">
        <v>98910</v>
      </c>
      <c r="I74929">
        <v>0</v>
      </c>
      <c r="J74929" t="s">
        <v>56750</v>
      </c>
      <c r="K74929" t="s">
        <v>833</v>
      </c>
      <c r="L74929" t="s">
        <v>56751</v>
      </c>
      <c r="M74929">
        <v>4</v>
      </c>
      <c r="N74929" t="s">
        <v>26</v>
      </c>
      <c r="O74929" t="s">
        <v>1089</v>
      </c>
      <c r="P74929" t="s">
        <v>25</v>
      </c>
      <c r="Q74929">
        <v>1</v>
      </c>
      <c r="R74929">
        <v>-1</v>
      </c>
      <c r="S74929" t="s">
        <v>97470</v>
      </c>
    </row>
    <row r="74930" spans="1:19" x14ac:dyDescent="0.35">
      <c r="A74930" t="s">
        <v>1028</v>
      </c>
      <c r="B74930">
        <v>577.33442430000002</v>
      </c>
      <c r="C74930">
        <v>1054.5931579999999</v>
      </c>
      <c r="D74930">
        <v>84.8</v>
      </c>
      <c r="E74930" t="s">
        <v>98916</v>
      </c>
      <c r="F74930">
        <v>-1</v>
      </c>
      <c r="G74930">
        <v>2587.8000000000002</v>
      </c>
      <c r="H74930" t="s">
        <v>98917</v>
      </c>
      <c r="I74930">
        <v>0</v>
      </c>
      <c r="J74930" t="s">
        <v>57059</v>
      </c>
      <c r="K74930" t="s">
        <v>1204</v>
      </c>
      <c r="L74930" t="s">
        <v>57059</v>
      </c>
      <c r="M74930">
        <v>2</v>
      </c>
      <c r="N74930" t="s">
        <v>26</v>
      </c>
      <c r="O74930" t="s">
        <v>1028</v>
      </c>
      <c r="P74930" t="s">
        <v>25</v>
      </c>
      <c r="Q74930">
        <v>1</v>
      </c>
      <c r="R74930">
        <v>-1</v>
      </c>
      <c r="S74930" t="s">
        <v>97470</v>
      </c>
    </row>
    <row r="74931" spans="1:19" x14ac:dyDescent="0.35">
      <c r="A74931" t="s">
        <v>1028</v>
      </c>
      <c r="B74931">
        <v>577.33442430000002</v>
      </c>
      <c r="C74931">
        <v>868.49271590000001</v>
      </c>
      <c r="D74931">
        <v>84.8</v>
      </c>
      <c r="E74931" t="s">
        <v>98918</v>
      </c>
      <c r="F74931">
        <v>-1</v>
      </c>
      <c r="G74931">
        <v>10000</v>
      </c>
      <c r="H74931" t="s">
        <v>98917</v>
      </c>
      <c r="I74931">
        <v>0</v>
      </c>
      <c r="J74931" t="s">
        <v>57059</v>
      </c>
      <c r="K74931" t="s">
        <v>359</v>
      </c>
      <c r="L74931" t="s">
        <v>57059</v>
      </c>
      <c r="M74931">
        <v>2</v>
      </c>
      <c r="N74931" t="s">
        <v>26</v>
      </c>
      <c r="O74931" t="s">
        <v>1028</v>
      </c>
      <c r="P74931" t="s">
        <v>25</v>
      </c>
      <c r="Q74931">
        <v>1</v>
      </c>
      <c r="R74931">
        <v>-1</v>
      </c>
      <c r="S74931" t="s">
        <v>97470</v>
      </c>
    </row>
    <row r="74932" spans="1:19" x14ac:dyDescent="0.35">
      <c r="A74932" t="s">
        <v>1028</v>
      </c>
      <c r="B74932">
        <v>577.33442430000002</v>
      </c>
      <c r="C74932">
        <v>967.5611298</v>
      </c>
      <c r="D74932">
        <v>84.8</v>
      </c>
      <c r="E74932" t="s">
        <v>98919</v>
      </c>
      <c r="F74932">
        <v>-1</v>
      </c>
      <c r="G74932">
        <v>3898.5</v>
      </c>
      <c r="H74932" t="s">
        <v>98917</v>
      </c>
      <c r="I74932">
        <v>0</v>
      </c>
      <c r="J74932" t="s">
        <v>57059</v>
      </c>
      <c r="K74932" t="s">
        <v>35</v>
      </c>
      <c r="L74932" t="s">
        <v>57059</v>
      </c>
      <c r="M74932">
        <v>2</v>
      </c>
      <c r="N74932" t="s">
        <v>26</v>
      </c>
      <c r="O74932" t="s">
        <v>1028</v>
      </c>
      <c r="P74932" t="s">
        <v>25</v>
      </c>
      <c r="Q74932">
        <v>1</v>
      </c>
      <c r="R74932">
        <v>-1</v>
      </c>
      <c r="S74932" t="s">
        <v>97470</v>
      </c>
    </row>
    <row r="74933" spans="1:19" x14ac:dyDescent="0.35">
      <c r="A74933" t="s">
        <v>1028</v>
      </c>
      <c r="B74933">
        <v>577.33442430000002</v>
      </c>
      <c r="C74933">
        <v>574.35588800000005</v>
      </c>
      <c r="D74933">
        <v>84.8</v>
      </c>
      <c r="E74933" t="s">
        <v>98920</v>
      </c>
      <c r="F74933">
        <v>-1</v>
      </c>
      <c r="G74933">
        <v>6328.9</v>
      </c>
      <c r="H74933" t="s">
        <v>98917</v>
      </c>
      <c r="I74933">
        <v>0</v>
      </c>
      <c r="J74933" t="s">
        <v>57059</v>
      </c>
      <c r="K74933" t="s">
        <v>609</v>
      </c>
      <c r="L74933" t="s">
        <v>57059</v>
      </c>
      <c r="M74933">
        <v>2</v>
      </c>
      <c r="N74933" t="s">
        <v>26</v>
      </c>
      <c r="O74933" t="s">
        <v>1028</v>
      </c>
      <c r="P74933" t="s">
        <v>25</v>
      </c>
      <c r="Q74933">
        <v>1</v>
      </c>
      <c r="R74933">
        <v>-1</v>
      </c>
      <c r="S74933" t="s">
        <v>97470</v>
      </c>
    </row>
    <row r="74934" spans="1:19" x14ac:dyDescent="0.35">
      <c r="A74934" t="s">
        <v>1028</v>
      </c>
      <c r="B74934">
        <v>577.33442430000002</v>
      </c>
      <c r="C74934">
        <v>433.2445467</v>
      </c>
      <c r="D74934">
        <v>84.8</v>
      </c>
      <c r="E74934" t="s">
        <v>98921</v>
      </c>
      <c r="F74934">
        <v>-1</v>
      </c>
      <c r="G74934">
        <v>1206.5</v>
      </c>
      <c r="H74934" t="s">
        <v>98917</v>
      </c>
      <c r="I74934">
        <v>0</v>
      </c>
      <c r="J74934" t="s">
        <v>57059</v>
      </c>
      <c r="K74934" t="s">
        <v>134</v>
      </c>
      <c r="L74934" t="s">
        <v>57059</v>
      </c>
      <c r="M74934">
        <v>2</v>
      </c>
      <c r="N74934" t="s">
        <v>26</v>
      </c>
      <c r="O74934" t="s">
        <v>1028</v>
      </c>
      <c r="P74934" t="s">
        <v>33</v>
      </c>
      <c r="Q74934">
        <v>1</v>
      </c>
      <c r="R74934">
        <v>-1</v>
      </c>
      <c r="S74934" t="s">
        <v>97470</v>
      </c>
    </row>
    <row r="74935" spans="1:19" x14ac:dyDescent="0.35">
      <c r="A74935" t="s">
        <v>1028</v>
      </c>
      <c r="B74935">
        <v>577.33442430000002</v>
      </c>
      <c r="C74935">
        <v>721.42430200000001</v>
      </c>
      <c r="D74935">
        <v>84.8</v>
      </c>
      <c r="E74935" t="s">
        <v>98922</v>
      </c>
      <c r="F74935">
        <v>-1</v>
      </c>
      <c r="G74935">
        <v>8948.9</v>
      </c>
      <c r="H74935" t="s">
        <v>98917</v>
      </c>
      <c r="I74935">
        <v>0</v>
      </c>
      <c r="J74935" t="s">
        <v>57059</v>
      </c>
      <c r="K74935" t="s">
        <v>547</v>
      </c>
      <c r="L74935" t="s">
        <v>57059</v>
      </c>
      <c r="M74935">
        <v>2</v>
      </c>
      <c r="N74935" t="s">
        <v>26</v>
      </c>
      <c r="O74935" t="s">
        <v>1028</v>
      </c>
      <c r="P74935" t="s">
        <v>25</v>
      </c>
      <c r="Q74935">
        <v>1</v>
      </c>
      <c r="R74935">
        <v>-1</v>
      </c>
      <c r="S74935" t="s">
        <v>97470</v>
      </c>
    </row>
    <row r="74936" spans="1:19" x14ac:dyDescent="0.35">
      <c r="A74936" t="s">
        <v>1028</v>
      </c>
      <c r="B74936">
        <v>665.71021940000003</v>
      </c>
      <c r="C74936">
        <v>855.47726279999995</v>
      </c>
      <c r="D74936">
        <v>67.2</v>
      </c>
      <c r="E74936" t="s">
        <v>98923</v>
      </c>
      <c r="F74936">
        <v>-1</v>
      </c>
      <c r="G74936">
        <v>7559.6</v>
      </c>
      <c r="H74936" t="s">
        <v>98924</v>
      </c>
      <c r="I74936">
        <v>0</v>
      </c>
      <c r="J74936" t="s">
        <v>57067</v>
      </c>
      <c r="K74936" t="s">
        <v>47493</v>
      </c>
      <c r="L74936" t="s">
        <v>57067</v>
      </c>
      <c r="M74936">
        <v>3</v>
      </c>
      <c r="N74936" t="s">
        <v>26</v>
      </c>
      <c r="O74936" t="s">
        <v>1028</v>
      </c>
      <c r="P74936" t="s">
        <v>25</v>
      </c>
      <c r="Q74936">
        <v>2</v>
      </c>
      <c r="R74936">
        <v>-1</v>
      </c>
      <c r="S74936" t="s">
        <v>97470</v>
      </c>
    </row>
    <row r="74937" spans="1:19" x14ac:dyDescent="0.35">
      <c r="A74937" t="s">
        <v>1028</v>
      </c>
      <c r="B74937">
        <v>665.71021940000003</v>
      </c>
      <c r="C74937">
        <v>781.94305580000002</v>
      </c>
      <c r="D74937">
        <v>67.2</v>
      </c>
      <c r="E74937" t="s">
        <v>98925</v>
      </c>
      <c r="F74937">
        <v>-1</v>
      </c>
      <c r="G74937">
        <v>4954.5</v>
      </c>
      <c r="H74937" t="s">
        <v>98924</v>
      </c>
      <c r="I74937">
        <v>0</v>
      </c>
      <c r="J74937" t="s">
        <v>57067</v>
      </c>
      <c r="K74937" t="s">
        <v>1417</v>
      </c>
      <c r="L74937" t="s">
        <v>57067</v>
      </c>
      <c r="M74937">
        <v>3</v>
      </c>
      <c r="N74937" t="s">
        <v>26</v>
      </c>
      <c r="O74937" t="s">
        <v>1028</v>
      </c>
      <c r="P74937" t="s">
        <v>25</v>
      </c>
      <c r="Q74937">
        <v>2</v>
      </c>
      <c r="R74937">
        <v>-1</v>
      </c>
      <c r="S74937" t="s">
        <v>97470</v>
      </c>
    </row>
    <row r="74938" spans="1:19" x14ac:dyDescent="0.35">
      <c r="A74938" t="s">
        <v>1028</v>
      </c>
      <c r="B74938">
        <v>665.71021940000003</v>
      </c>
      <c r="C74938">
        <v>948.52748389999999</v>
      </c>
      <c r="D74938">
        <v>67.2</v>
      </c>
      <c r="E74938" t="s">
        <v>98926</v>
      </c>
      <c r="F74938">
        <v>-1</v>
      </c>
      <c r="G74938">
        <v>4000.9</v>
      </c>
      <c r="H74938" t="s">
        <v>98924</v>
      </c>
      <c r="I74938">
        <v>0</v>
      </c>
      <c r="J74938" t="s">
        <v>57067</v>
      </c>
      <c r="K74938" t="s">
        <v>38921</v>
      </c>
      <c r="L74938" t="s">
        <v>57067</v>
      </c>
      <c r="M74938">
        <v>3</v>
      </c>
      <c r="N74938" t="s">
        <v>26</v>
      </c>
      <c r="O74938" t="s">
        <v>1028</v>
      </c>
      <c r="P74938" t="s">
        <v>25</v>
      </c>
      <c r="Q74938">
        <v>2</v>
      </c>
      <c r="R74938">
        <v>-1</v>
      </c>
      <c r="S74938" t="s">
        <v>97470</v>
      </c>
    </row>
    <row r="74939" spans="1:19" x14ac:dyDescent="0.35">
      <c r="A74939" t="s">
        <v>1028</v>
      </c>
      <c r="B74939">
        <v>665.71021940000003</v>
      </c>
      <c r="C74939">
        <v>708.40884889999995</v>
      </c>
      <c r="D74939">
        <v>67.2</v>
      </c>
      <c r="E74939" t="s">
        <v>98927</v>
      </c>
      <c r="F74939">
        <v>-1</v>
      </c>
      <c r="G74939">
        <v>2540.1</v>
      </c>
      <c r="H74939" t="s">
        <v>98924</v>
      </c>
      <c r="I74939">
        <v>0</v>
      </c>
      <c r="J74939" t="s">
        <v>57067</v>
      </c>
      <c r="K74939" t="s">
        <v>57073</v>
      </c>
      <c r="L74939" t="s">
        <v>57067</v>
      </c>
      <c r="M74939">
        <v>3</v>
      </c>
      <c r="N74939" t="s">
        <v>26</v>
      </c>
      <c r="O74939" t="s">
        <v>1028</v>
      </c>
      <c r="P74939" t="s">
        <v>25</v>
      </c>
      <c r="Q74939">
        <v>2</v>
      </c>
      <c r="R74939">
        <v>-1</v>
      </c>
      <c r="S74939" t="s">
        <v>97470</v>
      </c>
    </row>
    <row r="74940" spans="1:19" x14ac:dyDescent="0.35">
      <c r="A74940" t="s">
        <v>1028</v>
      </c>
      <c r="B74940">
        <v>665.71021940000003</v>
      </c>
      <c r="C74940">
        <v>988.56733740000004</v>
      </c>
      <c r="D74940">
        <v>67.2</v>
      </c>
      <c r="E74940" t="s">
        <v>98928</v>
      </c>
      <c r="F74940">
        <v>-1</v>
      </c>
      <c r="G74940">
        <v>823.6</v>
      </c>
      <c r="H74940" t="s">
        <v>98924</v>
      </c>
      <c r="I74940">
        <v>0</v>
      </c>
      <c r="J74940" t="s">
        <v>57067</v>
      </c>
      <c r="K74940" t="s">
        <v>522</v>
      </c>
      <c r="L74940" t="s">
        <v>57067</v>
      </c>
      <c r="M74940">
        <v>3</v>
      </c>
      <c r="N74940" t="s">
        <v>26</v>
      </c>
      <c r="O74940" t="s">
        <v>1028</v>
      </c>
      <c r="P74940" t="s">
        <v>25</v>
      </c>
      <c r="Q74940">
        <v>1</v>
      </c>
      <c r="R74940">
        <v>-1</v>
      </c>
      <c r="S74940" t="s">
        <v>97470</v>
      </c>
    </row>
    <row r="74941" spans="1:19" x14ac:dyDescent="0.35">
      <c r="A74941" t="s">
        <v>1028</v>
      </c>
      <c r="B74941">
        <v>665.71021940000003</v>
      </c>
      <c r="C74941">
        <v>905.01146970000002</v>
      </c>
      <c r="D74941">
        <v>67.2</v>
      </c>
      <c r="E74941" t="s">
        <v>98929</v>
      </c>
      <c r="F74941">
        <v>-1</v>
      </c>
      <c r="G74941">
        <v>2930.2</v>
      </c>
      <c r="H74941" t="s">
        <v>98924</v>
      </c>
      <c r="I74941">
        <v>0</v>
      </c>
      <c r="J74941" t="s">
        <v>57067</v>
      </c>
      <c r="K74941" t="s">
        <v>6658</v>
      </c>
      <c r="L74941" t="s">
        <v>57067</v>
      </c>
      <c r="M74941">
        <v>3</v>
      </c>
      <c r="N74941" t="s">
        <v>26</v>
      </c>
      <c r="O74941" t="s">
        <v>1028</v>
      </c>
      <c r="P74941" t="s">
        <v>25</v>
      </c>
      <c r="Q74941">
        <v>2</v>
      </c>
      <c r="R74941">
        <v>-1</v>
      </c>
      <c r="S74941" t="s">
        <v>97470</v>
      </c>
    </row>
    <row r="74942" spans="1:19" x14ac:dyDescent="0.35">
      <c r="A74942" t="s">
        <v>1028</v>
      </c>
      <c r="B74942">
        <v>499.53448370000001</v>
      </c>
      <c r="C74942">
        <v>855.47726279999995</v>
      </c>
      <c r="D74942">
        <v>67.3</v>
      </c>
      <c r="E74942" t="s">
        <v>98930</v>
      </c>
      <c r="F74942">
        <v>-1</v>
      </c>
      <c r="G74942">
        <v>4819</v>
      </c>
      <c r="H74942" t="s">
        <v>98931</v>
      </c>
      <c r="I74942">
        <v>0</v>
      </c>
      <c r="J74942" t="s">
        <v>57067</v>
      </c>
      <c r="K74942" t="s">
        <v>918</v>
      </c>
      <c r="L74942" t="s">
        <v>57067</v>
      </c>
      <c r="M74942">
        <v>4</v>
      </c>
      <c r="N74942" t="s">
        <v>26</v>
      </c>
      <c r="O74942" t="s">
        <v>1028</v>
      </c>
      <c r="P74942" t="s">
        <v>25</v>
      </c>
      <c r="Q74942">
        <v>2</v>
      </c>
      <c r="R74942">
        <v>-1</v>
      </c>
      <c r="S74942" t="s">
        <v>97470</v>
      </c>
    </row>
    <row r="74943" spans="1:19" x14ac:dyDescent="0.35">
      <c r="A74943" t="s">
        <v>1028</v>
      </c>
      <c r="B74943">
        <v>499.53448370000001</v>
      </c>
      <c r="C74943">
        <v>594.84535310000001</v>
      </c>
      <c r="D74943">
        <v>67.3</v>
      </c>
      <c r="E74943" t="s">
        <v>98932</v>
      </c>
      <c r="F74943">
        <v>-1</v>
      </c>
      <c r="G74943">
        <v>589.29999999999995</v>
      </c>
      <c r="H74943" t="s">
        <v>98931</v>
      </c>
      <c r="I74943">
        <v>0</v>
      </c>
      <c r="J74943" t="s">
        <v>57067</v>
      </c>
      <c r="K74943" t="s">
        <v>794</v>
      </c>
      <c r="L74943" t="s">
        <v>57067</v>
      </c>
      <c r="M74943">
        <v>4</v>
      </c>
      <c r="N74943" t="s">
        <v>26</v>
      </c>
      <c r="O74943" t="s">
        <v>1028</v>
      </c>
      <c r="P74943" t="s">
        <v>25</v>
      </c>
      <c r="Q74943">
        <v>2</v>
      </c>
      <c r="R74943">
        <v>-1</v>
      </c>
      <c r="S74943" t="s">
        <v>97470</v>
      </c>
    </row>
    <row r="74944" spans="1:19" x14ac:dyDescent="0.35">
      <c r="A74944" t="s">
        <v>1028</v>
      </c>
      <c r="B74944">
        <v>499.53448370000001</v>
      </c>
      <c r="C74944">
        <v>708.40884889999995</v>
      </c>
      <c r="D74944">
        <v>67.3</v>
      </c>
      <c r="E74944" t="s">
        <v>98933</v>
      </c>
      <c r="F74944">
        <v>-1</v>
      </c>
      <c r="G74944">
        <v>5225.3999999999996</v>
      </c>
      <c r="H74944" t="s">
        <v>98931</v>
      </c>
      <c r="I74944">
        <v>0</v>
      </c>
      <c r="J74944" t="s">
        <v>57067</v>
      </c>
      <c r="K74944" t="s">
        <v>3628</v>
      </c>
      <c r="L74944" t="s">
        <v>57067</v>
      </c>
      <c r="M74944">
        <v>4</v>
      </c>
      <c r="N74944" t="s">
        <v>26</v>
      </c>
      <c r="O74944" t="s">
        <v>1028</v>
      </c>
      <c r="P74944" t="s">
        <v>25</v>
      </c>
      <c r="Q74944">
        <v>2</v>
      </c>
      <c r="R74944">
        <v>-1</v>
      </c>
      <c r="S74944" t="s">
        <v>97470</v>
      </c>
    </row>
    <row r="74945" spans="1:19" x14ac:dyDescent="0.35">
      <c r="A74945" t="s">
        <v>1028</v>
      </c>
      <c r="B74945">
        <v>499.53448370000001</v>
      </c>
      <c r="C74945">
        <v>781.94305580000002</v>
      </c>
      <c r="D74945">
        <v>67.3</v>
      </c>
      <c r="E74945" t="s">
        <v>98934</v>
      </c>
      <c r="F74945">
        <v>-1</v>
      </c>
      <c r="G74945">
        <v>5682</v>
      </c>
      <c r="H74945" t="s">
        <v>98931</v>
      </c>
      <c r="I74945">
        <v>0</v>
      </c>
      <c r="J74945" t="s">
        <v>57067</v>
      </c>
      <c r="K74945" t="s">
        <v>3115</v>
      </c>
      <c r="L74945" t="s">
        <v>57067</v>
      </c>
      <c r="M74945">
        <v>4</v>
      </c>
      <c r="N74945" t="s">
        <v>26</v>
      </c>
      <c r="O74945" t="s">
        <v>1028</v>
      </c>
      <c r="P74945" t="s">
        <v>25</v>
      </c>
      <c r="Q74945">
        <v>2</v>
      </c>
      <c r="R74945">
        <v>-1</v>
      </c>
      <c r="S74945" t="s">
        <v>97470</v>
      </c>
    </row>
    <row r="74946" spans="1:19" x14ac:dyDescent="0.35">
      <c r="A74946" t="s">
        <v>1028</v>
      </c>
      <c r="B74946">
        <v>499.53448370000001</v>
      </c>
      <c r="C74946">
        <v>359.26528209999998</v>
      </c>
      <c r="D74946">
        <v>67.3</v>
      </c>
      <c r="E74946" t="s">
        <v>98935</v>
      </c>
      <c r="F74946">
        <v>-1</v>
      </c>
      <c r="G74946">
        <v>404.9</v>
      </c>
      <c r="H74946" t="s">
        <v>98931</v>
      </c>
      <c r="I74946">
        <v>0</v>
      </c>
      <c r="J74946" t="s">
        <v>57067</v>
      </c>
      <c r="K74946" t="s">
        <v>271</v>
      </c>
      <c r="L74946" t="s">
        <v>57067</v>
      </c>
      <c r="M74946">
        <v>4</v>
      </c>
      <c r="N74946" t="s">
        <v>26</v>
      </c>
      <c r="O74946" t="s">
        <v>1028</v>
      </c>
      <c r="P74946" t="s">
        <v>25</v>
      </c>
      <c r="Q74946">
        <v>1</v>
      </c>
      <c r="R74946">
        <v>-1</v>
      </c>
      <c r="S74946" t="s">
        <v>97470</v>
      </c>
    </row>
    <row r="74947" spans="1:19" x14ac:dyDescent="0.35">
      <c r="A74947" t="s">
        <v>1028</v>
      </c>
      <c r="B74947">
        <v>499.53448370000001</v>
      </c>
      <c r="C74947">
        <v>860.47237440000004</v>
      </c>
      <c r="D74947">
        <v>67.3</v>
      </c>
      <c r="E74947" t="s">
        <v>98936</v>
      </c>
      <c r="F74947">
        <v>-1</v>
      </c>
      <c r="G74947">
        <v>591.1</v>
      </c>
      <c r="H74947" t="s">
        <v>98931</v>
      </c>
      <c r="I74947">
        <v>0</v>
      </c>
      <c r="J74947" t="s">
        <v>57067</v>
      </c>
      <c r="K74947" t="s">
        <v>4256</v>
      </c>
      <c r="L74947" t="s">
        <v>57067</v>
      </c>
      <c r="M74947">
        <v>4</v>
      </c>
      <c r="N74947" t="s">
        <v>26</v>
      </c>
      <c r="O74947" t="s">
        <v>1028</v>
      </c>
      <c r="P74947" t="s">
        <v>25</v>
      </c>
      <c r="Q74947">
        <v>1</v>
      </c>
      <c r="R74947">
        <v>-1</v>
      </c>
      <c r="S74947" t="s">
        <v>97470</v>
      </c>
    </row>
    <row r="74948" spans="1:19" x14ac:dyDescent="0.35">
      <c r="A74948" t="s">
        <v>837</v>
      </c>
      <c r="B74948">
        <v>1066.5371660000001</v>
      </c>
      <c r="C74948">
        <v>371.22889659999998</v>
      </c>
      <c r="D74948">
        <v>82.1</v>
      </c>
      <c r="E74948" t="s">
        <v>98937</v>
      </c>
      <c r="F74948">
        <v>-1</v>
      </c>
      <c r="G74948">
        <v>4834.1000000000004</v>
      </c>
      <c r="H74948" t="s">
        <v>98938</v>
      </c>
      <c r="I74948">
        <v>0</v>
      </c>
      <c r="J74948" t="s">
        <v>98939</v>
      </c>
      <c r="K74948" t="s">
        <v>143</v>
      </c>
      <c r="L74948" t="s">
        <v>98940</v>
      </c>
      <c r="M74948">
        <v>3</v>
      </c>
      <c r="N74948" t="s">
        <v>26</v>
      </c>
      <c r="O74948" t="s">
        <v>837</v>
      </c>
      <c r="P74948" t="s">
        <v>33</v>
      </c>
      <c r="Q74948">
        <v>1</v>
      </c>
      <c r="R74948">
        <v>-1</v>
      </c>
      <c r="S74948" t="s">
        <v>97470</v>
      </c>
    </row>
    <row r="74949" spans="1:19" x14ac:dyDescent="0.35">
      <c r="A74949" t="s">
        <v>837</v>
      </c>
      <c r="B74949">
        <v>1066.5371660000001</v>
      </c>
      <c r="C74949">
        <v>1320.6252629999999</v>
      </c>
      <c r="D74949">
        <v>82.1</v>
      </c>
      <c r="E74949" t="s">
        <v>98941</v>
      </c>
      <c r="F74949">
        <v>-1</v>
      </c>
      <c r="G74949">
        <v>5727.7</v>
      </c>
      <c r="H74949" t="s">
        <v>98938</v>
      </c>
      <c r="I74949">
        <v>0</v>
      </c>
      <c r="J74949" t="s">
        <v>98939</v>
      </c>
      <c r="K74949" t="s">
        <v>7537</v>
      </c>
      <c r="L74949" t="s">
        <v>98940</v>
      </c>
      <c r="M74949">
        <v>3</v>
      </c>
      <c r="N74949" t="s">
        <v>26</v>
      </c>
      <c r="O74949" t="s">
        <v>837</v>
      </c>
      <c r="P74949" t="s">
        <v>25</v>
      </c>
      <c r="Q74949">
        <v>1</v>
      </c>
      <c r="R74949">
        <v>-1</v>
      </c>
      <c r="S74949" t="s">
        <v>97470</v>
      </c>
    </row>
    <row r="74950" spans="1:19" x14ac:dyDescent="0.35">
      <c r="A74950" t="s">
        <v>837</v>
      </c>
      <c r="B74950">
        <v>1066.5371660000001</v>
      </c>
      <c r="C74950">
        <v>1180.0564850000001</v>
      </c>
      <c r="D74950">
        <v>82.1</v>
      </c>
      <c r="E74950" t="s">
        <v>98942</v>
      </c>
      <c r="F74950">
        <v>-1</v>
      </c>
      <c r="G74950">
        <v>5102.8999999999996</v>
      </c>
      <c r="H74950" t="s">
        <v>98938</v>
      </c>
      <c r="I74950">
        <v>0</v>
      </c>
      <c r="J74950" t="s">
        <v>98939</v>
      </c>
      <c r="K74950" t="s">
        <v>6151</v>
      </c>
      <c r="L74950" t="s">
        <v>98940</v>
      </c>
      <c r="M74950">
        <v>3</v>
      </c>
      <c r="N74950" t="s">
        <v>26</v>
      </c>
      <c r="O74950" t="s">
        <v>837</v>
      </c>
      <c r="P74950" t="s">
        <v>25</v>
      </c>
      <c r="Q74950">
        <v>2</v>
      </c>
      <c r="R74950">
        <v>-1</v>
      </c>
      <c r="S74950" t="s">
        <v>97470</v>
      </c>
    </row>
    <row r="74951" spans="1:19" x14ac:dyDescent="0.35">
      <c r="A74951" t="s">
        <v>837</v>
      </c>
      <c r="B74951">
        <v>1066.5371660000001</v>
      </c>
      <c r="C74951">
        <v>1879.8313089999999</v>
      </c>
      <c r="D74951">
        <v>82.1</v>
      </c>
      <c r="E74951" t="s">
        <v>98943</v>
      </c>
      <c r="F74951">
        <v>-1</v>
      </c>
      <c r="G74951">
        <v>4684</v>
      </c>
      <c r="H74951" t="s">
        <v>98938</v>
      </c>
      <c r="I74951">
        <v>0</v>
      </c>
      <c r="J74951" t="s">
        <v>98939</v>
      </c>
      <c r="K74951" t="s">
        <v>98944</v>
      </c>
      <c r="L74951" t="s">
        <v>98940</v>
      </c>
      <c r="M74951">
        <v>3</v>
      </c>
      <c r="N74951" t="s">
        <v>26</v>
      </c>
      <c r="O74951" t="s">
        <v>837</v>
      </c>
      <c r="P74951" t="s">
        <v>25</v>
      </c>
      <c r="Q74951">
        <v>1</v>
      </c>
      <c r="R74951">
        <v>-1</v>
      </c>
      <c r="S74951" t="s">
        <v>97470</v>
      </c>
    </row>
    <row r="74952" spans="1:19" x14ac:dyDescent="0.35">
      <c r="A74952" t="s">
        <v>837</v>
      </c>
      <c r="B74952">
        <v>1066.5371660000001</v>
      </c>
      <c r="C74952">
        <v>940.41929289999996</v>
      </c>
      <c r="D74952">
        <v>82.1</v>
      </c>
      <c r="E74952" t="s">
        <v>98945</v>
      </c>
      <c r="F74952">
        <v>-1</v>
      </c>
      <c r="G74952">
        <v>5519.1</v>
      </c>
      <c r="H74952" t="s">
        <v>98938</v>
      </c>
      <c r="I74952">
        <v>0</v>
      </c>
      <c r="J74952" t="s">
        <v>98939</v>
      </c>
      <c r="K74952" t="s">
        <v>2846</v>
      </c>
      <c r="L74952" t="s">
        <v>98940</v>
      </c>
      <c r="M74952">
        <v>3</v>
      </c>
      <c r="N74952" t="s">
        <v>26</v>
      </c>
      <c r="O74952" t="s">
        <v>837</v>
      </c>
      <c r="P74952" t="s">
        <v>25</v>
      </c>
      <c r="Q74952">
        <v>2</v>
      </c>
      <c r="R74952">
        <v>-1</v>
      </c>
      <c r="S74952" t="s">
        <v>97470</v>
      </c>
    </row>
    <row r="74953" spans="1:19" x14ac:dyDescent="0.35">
      <c r="A74953" t="s">
        <v>837</v>
      </c>
      <c r="B74953">
        <v>1066.5371660000001</v>
      </c>
      <c r="C74953">
        <v>612.37153809999995</v>
      </c>
      <c r="D74953">
        <v>82.1</v>
      </c>
      <c r="E74953" t="s">
        <v>98946</v>
      </c>
      <c r="F74953">
        <v>-1</v>
      </c>
      <c r="G74953">
        <v>6231.7</v>
      </c>
      <c r="H74953" t="s">
        <v>98938</v>
      </c>
      <c r="I74953">
        <v>0</v>
      </c>
      <c r="J74953" t="s">
        <v>98939</v>
      </c>
      <c r="K74953" t="s">
        <v>697</v>
      </c>
      <c r="L74953" t="s">
        <v>98940</v>
      </c>
      <c r="M74953">
        <v>3</v>
      </c>
      <c r="N74953" t="s">
        <v>26</v>
      </c>
      <c r="O74953" t="s">
        <v>837</v>
      </c>
      <c r="P74953" t="s">
        <v>33</v>
      </c>
      <c r="Q74953">
        <v>1</v>
      </c>
      <c r="R74953">
        <v>-1</v>
      </c>
      <c r="S74953" t="s">
        <v>97470</v>
      </c>
    </row>
    <row r="74954" spans="1:19" x14ac:dyDescent="0.35">
      <c r="A74954" t="s">
        <v>837</v>
      </c>
      <c r="B74954">
        <v>863.44316270000002</v>
      </c>
      <c r="C74954">
        <v>919.53597769999999</v>
      </c>
      <c r="D74954">
        <v>73.599999999999994</v>
      </c>
      <c r="E74954" t="s">
        <v>98947</v>
      </c>
      <c r="F74954">
        <v>-1</v>
      </c>
      <c r="G74954">
        <v>4273.2</v>
      </c>
      <c r="H74954" t="s">
        <v>98948</v>
      </c>
      <c r="I74954">
        <v>0</v>
      </c>
      <c r="J74954" t="s">
        <v>57247</v>
      </c>
      <c r="K74954" t="s">
        <v>7367</v>
      </c>
      <c r="L74954" t="s">
        <v>57248</v>
      </c>
      <c r="M74954">
        <v>4</v>
      </c>
      <c r="N74954" t="s">
        <v>26</v>
      </c>
      <c r="O74954" t="s">
        <v>837</v>
      </c>
      <c r="P74954" t="s">
        <v>25</v>
      </c>
      <c r="Q74954">
        <v>1</v>
      </c>
      <c r="R74954">
        <v>-1</v>
      </c>
      <c r="S74954" t="s">
        <v>97470</v>
      </c>
    </row>
    <row r="74955" spans="1:19" x14ac:dyDescent="0.35">
      <c r="A74955" t="s">
        <v>837</v>
      </c>
      <c r="B74955">
        <v>863.44316270000002</v>
      </c>
      <c r="C74955">
        <v>612.37153809999995</v>
      </c>
      <c r="D74955">
        <v>73.599999999999994</v>
      </c>
      <c r="E74955" t="s">
        <v>98949</v>
      </c>
      <c r="F74955">
        <v>-1</v>
      </c>
      <c r="G74955">
        <v>2863.4</v>
      </c>
      <c r="H74955" t="s">
        <v>98948</v>
      </c>
      <c r="I74955">
        <v>0</v>
      </c>
      <c r="J74955" t="s">
        <v>57247</v>
      </c>
      <c r="K74955" t="s">
        <v>6395</v>
      </c>
      <c r="L74955" t="s">
        <v>57248</v>
      </c>
      <c r="M74955">
        <v>4</v>
      </c>
      <c r="N74955" t="s">
        <v>26</v>
      </c>
      <c r="O74955" t="s">
        <v>837</v>
      </c>
      <c r="P74955" t="s">
        <v>33</v>
      </c>
      <c r="Q74955">
        <v>1</v>
      </c>
      <c r="R74955">
        <v>-1</v>
      </c>
      <c r="S74955" t="s">
        <v>97470</v>
      </c>
    </row>
    <row r="74956" spans="1:19" x14ac:dyDescent="0.35">
      <c r="A74956" t="s">
        <v>837</v>
      </c>
      <c r="B74956">
        <v>863.44316270000002</v>
      </c>
      <c r="C74956">
        <v>1108.636086</v>
      </c>
      <c r="D74956">
        <v>73.599999999999994</v>
      </c>
      <c r="E74956" t="s">
        <v>98950</v>
      </c>
      <c r="F74956">
        <v>-1</v>
      </c>
      <c r="G74956">
        <v>3881.5</v>
      </c>
      <c r="H74956" t="s">
        <v>98948</v>
      </c>
      <c r="I74956">
        <v>0</v>
      </c>
      <c r="J74956" t="s">
        <v>57247</v>
      </c>
      <c r="K74956" t="s">
        <v>16568</v>
      </c>
      <c r="L74956" t="s">
        <v>57248</v>
      </c>
      <c r="M74956">
        <v>4</v>
      </c>
      <c r="N74956" t="s">
        <v>26</v>
      </c>
      <c r="O74956" t="s">
        <v>837</v>
      </c>
      <c r="P74956" t="s">
        <v>33</v>
      </c>
      <c r="Q74956">
        <v>1</v>
      </c>
      <c r="R74956">
        <v>-1</v>
      </c>
      <c r="S74956" t="s">
        <v>97470</v>
      </c>
    </row>
    <row r="74957" spans="1:19" x14ac:dyDescent="0.35">
      <c r="A74957" t="s">
        <v>837</v>
      </c>
      <c r="B74957">
        <v>863.44316270000002</v>
      </c>
      <c r="C74957">
        <v>1066.99623</v>
      </c>
      <c r="D74957">
        <v>73.599999999999994</v>
      </c>
      <c r="E74957" t="s">
        <v>98951</v>
      </c>
      <c r="F74957">
        <v>-1</v>
      </c>
      <c r="G74957">
        <v>8472.1</v>
      </c>
      <c r="H74957" t="s">
        <v>98948</v>
      </c>
      <c r="I74957">
        <v>0</v>
      </c>
      <c r="J74957" t="s">
        <v>57247</v>
      </c>
      <c r="K74957" t="s">
        <v>98952</v>
      </c>
      <c r="L74957" t="s">
        <v>57248</v>
      </c>
      <c r="M74957">
        <v>4</v>
      </c>
      <c r="N74957" t="s">
        <v>26</v>
      </c>
      <c r="O74957" t="s">
        <v>837</v>
      </c>
      <c r="P74957" t="s">
        <v>25</v>
      </c>
      <c r="Q74957">
        <v>2</v>
      </c>
      <c r="R74957">
        <v>-1</v>
      </c>
      <c r="S74957" t="s">
        <v>97470</v>
      </c>
    </row>
    <row r="74958" spans="1:19" x14ac:dyDescent="0.35">
      <c r="A74958" t="s">
        <v>837</v>
      </c>
      <c r="B74958">
        <v>863.44316270000002</v>
      </c>
      <c r="C74958">
        <v>787.39320720000001</v>
      </c>
      <c r="D74958">
        <v>73.599999999999994</v>
      </c>
      <c r="E74958" t="s">
        <v>98953</v>
      </c>
      <c r="F74958">
        <v>-1</v>
      </c>
      <c r="G74958">
        <v>3460.9</v>
      </c>
      <c r="H74958" t="s">
        <v>98948</v>
      </c>
      <c r="I74958">
        <v>0</v>
      </c>
      <c r="J74958" t="s">
        <v>57247</v>
      </c>
      <c r="K74958" t="s">
        <v>98954</v>
      </c>
      <c r="L74958" t="s">
        <v>57248</v>
      </c>
      <c r="M74958">
        <v>4</v>
      </c>
      <c r="N74958" t="s">
        <v>26</v>
      </c>
      <c r="O74958" t="s">
        <v>837</v>
      </c>
      <c r="P74958" t="s">
        <v>25</v>
      </c>
      <c r="Q74958">
        <v>2</v>
      </c>
      <c r="R74958">
        <v>-1</v>
      </c>
      <c r="S74958" t="s">
        <v>97470</v>
      </c>
    </row>
    <row r="74959" spans="1:19" x14ac:dyDescent="0.35">
      <c r="A74959" t="s">
        <v>837</v>
      </c>
      <c r="B74959">
        <v>863.44316270000002</v>
      </c>
      <c r="C74959">
        <v>400.26667909999998</v>
      </c>
      <c r="D74959">
        <v>73.599999999999994</v>
      </c>
      <c r="E74959" t="s">
        <v>98955</v>
      </c>
      <c r="F74959">
        <v>-1</v>
      </c>
      <c r="G74959">
        <v>2606.4</v>
      </c>
      <c r="H74959" t="s">
        <v>98948</v>
      </c>
      <c r="I74959">
        <v>0</v>
      </c>
      <c r="J74959" t="s">
        <v>57247</v>
      </c>
      <c r="K74959" t="s">
        <v>3120</v>
      </c>
      <c r="L74959" t="s">
        <v>57248</v>
      </c>
      <c r="M74959">
        <v>4</v>
      </c>
      <c r="N74959" t="s">
        <v>26</v>
      </c>
      <c r="O74959" t="s">
        <v>837</v>
      </c>
      <c r="P74959" t="s">
        <v>25</v>
      </c>
      <c r="Q74959">
        <v>1</v>
      </c>
      <c r="R74959">
        <v>-1</v>
      </c>
      <c r="S74959" t="s">
        <v>97470</v>
      </c>
    </row>
    <row r="74960" spans="1:19" x14ac:dyDescent="0.35">
      <c r="A74960" t="s">
        <v>2510</v>
      </c>
      <c r="B74960">
        <v>821.96672790000002</v>
      </c>
      <c r="C74960">
        <v>903.51457349999998</v>
      </c>
      <c r="D74960">
        <v>88.2</v>
      </c>
      <c r="E74960" t="s">
        <v>98956</v>
      </c>
      <c r="F74960">
        <v>-1</v>
      </c>
      <c r="G74960">
        <v>4515.1000000000004</v>
      </c>
      <c r="H74960" t="s">
        <v>98957</v>
      </c>
      <c r="I74960">
        <v>0</v>
      </c>
      <c r="J74960" t="s">
        <v>57287</v>
      </c>
      <c r="K74960" t="s">
        <v>673</v>
      </c>
      <c r="L74960" t="s">
        <v>57287</v>
      </c>
      <c r="M74960">
        <v>2</v>
      </c>
      <c r="N74960" t="s">
        <v>26</v>
      </c>
      <c r="O74960" t="s">
        <v>2510</v>
      </c>
      <c r="P74960" t="s">
        <v>25</v>
      </c>
      <c r="Q74960">
        <v>1</v>
      </c>
      <c r="R74960">
        <v>-1</v>
      </c>
      <c r="S74960" t="s">
        <v>97470</v>
      </c>
    </row>
    <row r="74961" spans="1:19" x14ac:dyDescent="0.35">
      <c r="A74961" t="s">
        <v>2510</v>
      </c>
      <c r="B74961">
        <v>821.96672790000002</v>
      </c>
      <c r="C74961">
        <v>665.36664970000004</v>
      </c>
      <c r="D74961">
        <v>88.2</v>
      </c>
      <c r="E74961" t="s">
        <v>98958</v>
      </c>
      <c r="F74961">
        <v>-1</v>
      </c>
      <c r="G74961">
        <v>7438</v>
      </c>
      <c r="H74961" t="s">
        <v>98957</v>
      </c>
      <c r="I74961">
        <v>0</v>
      </c>
      <c r="J74961" t="s">
        <v>57287</v>
      </c>
      <c r="K74961" t="s">
        <v>61</v>
      </c>
      <c r="L74961" t="s">
        <v>57287</v>
      </c>
      <c r="M74961">
        <v>2</v>
      </c>
      <c r="N74961" t="s">
        <v>26</v>
      </c>
      <c r="O74961" t="s">
        <v>2510</v>
      </c>
      <c r="P74961" t="s">
        <v>25</v>
      </c>
      <c r="Q74961">
        <v>2</v>
      </c>
      <c r="R74961">
        <v>-1</v>
      </c>
      <c r="S74961" t="s">
        <v>97470</v>
      </c>
    </row>
    <row r="74962" spans="1:19" x14ac:dyDescent="0.35">
      <c r="A74962" t="s">
        <v>2510</v>
      </c>
      <c r="B74962">
        <v>821.96672790000002</v>
      </c>
      <c r="C74962">
        <v>719.39339570000004</v>
      </c>
      <c r="D74962">
        <v>88.2</v>
      </c>
      <c r="E74962" t="s">
        <v>98959</v>
      </c>
      <c r="F74962">
        <v>-1</v>
      </c>
      <c r="G74962">
        <v>3559.5</v>
      </c>
      <c r="H74962" t="s">
        <v>98957</v>
      </c>
      <c r="I74962">
        <v>0</v>
      </c>
      <c r="J74962" t="s">
        <v>57287</v>
      </c>
      <c r="K74962" t="s">
        <v>631</v>
      </c>
      <c r="L74962" t="s">
        <v>57287</v>
      </c>
      <c r="M74962">
        <v>2</v>
      </c>
      <c r="N74962" t="s">
        <v>26</v>
      </c>
      <c r="O74962" t="s">
        <v>2510</v>
      </c>
      <c r="P74962" t="s">
        <v>25</v>
      </c>
      <c r="Q74962">
        <v>1</v>
      </c>
      <c r="R74962">
        <v>-1</v>
      </c>
      <c r="S74962" t="s">
        <v>97470</v>
      </c>
    </row>
    <row r="74963" spans="1:19" x14ac:dyDescent="0.35">
      <c r="A74963" t="s">
        <v>2510</v>
      </c>
      <c r="B74963">
        <v>821.96672790000002</v>
      </c>
      <c r="C74963">
        <v>721.90868169999999</v>
      </c>
      <c r="D74963">
        <v>88.2</v>
      </c>
      <c r="E74963" t="s">
        <v>98960</v>
      </c>
      <c r="F74963">
        <v>-1</v>
      </c>
      <c r="G74963">
        <v>3101.5</v>
      </c>
      <c r="H74963" t="s">
        <v>98957</v>
      </c>
      <c r="I74963">
        <v>0</v>
      </c>
      <c r="J74963" t="s">
        <v>57287</v>
      </c>
      <c r="K74963" t="s">
        <v>30918</v>
      </c>
      <c r="L74963" t="s">
        <v>57287</v>
      </c>
      <c r="M74963">
        <v>2</v>
      </c>
      <c r="N74963" t="s">
        <v>26</v>
      </c>
      <c r="O74963" t="s">
        <v>2510</v>
      </c>
      <c r="P74963" t="s">
        <v>25</v>
      </c>
      <c r="Q74963">
        <v>2</v>
      </c>
      <c r="R74963">
        <v>-1</v>
      </c>
      <c r="S74963" t="s">
        <v>97470</v>
      </c>
    </row>
    <row r="74964" spans="1:19" x14ac:dyDescent="0.35">
      <c r="A74964" t="s">
        <v>2510</v>
      </c>
      <c r="B74964">
        <v>821.96672790000002</v>
      </c>
      <c r="C74964">
        <v>790.43050949999997</v>
      </c>
      <c r="D74964">
        <v>88.2</v>
      </c>
      <c r="E74964" t="s">
        <v>98961</v>
      </c>
      <c r="F74964">
        <v>-1</v>
      </c>
      <c r="G74964">
        <v>7344.9</v>
      </c>
      <c r="H74964" t="s">
        <v>98957</v>
      </c>
      <c r="I74964">
        <v>0</v>
      </c>
      <c r="J74964" t="s">
        <v>57287</v>
      </c>
      <c r="K74964" t="s">
        <v>1129</v>
      </c>
      <c r="L74964" t="s">
        <v>57287</v>
      </c>
      <c r="M74964">
        <v>2</v>
      </c>
      <c r="N74964" t="s">
        <v>26</v>
      </c>
      <c r="O74964" t="s">
        <v>2510</v>
      </c>
      <c r="P74964" t="s">
        <v>25</v>
      </c>
      <c r="Q74964">
        <v>1</v>
      </c>
      <c r="R74964">
        <v>-1</v>
      </c>
      <c r="S74964" t="s">
        <v>97470</v>
      </c>
    </row>
    <row r="74965" spans="1:19" x14ac:dyDescent="0.35">
      <c r="A74965" t="s">
        <v>2510</v>
      </c>
      <c r="B74965">
        <v>821.96672790000002</v>
      </c>
      <c r="C74965">
        <v>1329.7260229999999</v>
      </c>
      <c r="D74965">
        <v>88.2</v>
      </c>
      <c r="E74965" t="s">
        <v>98962</v>
      </c>
      <c r="F74965">
        <v>-1</v>
      </c>
      <c r="G74965">
        <v>10000</v>
      </c>
      <c r="H74965" t="s">
        <v>98957</v>
      </c>
      <c r="I74965">
        <v>0</v>
      </c>
      <c r="J74965" t="s">
        <v>57287</v>
      </c>
      <c r="K74965" t="s">
        <v>2798</v>
      </c>
      <c r="L74965" t="s">
        <v>57287</v>
      </c>
      <c r="M74965">
        <v>2</v>
      </c>
      <c r="N74965" t="s">
        <v>26</v>
      </c>
      <c r="O74965" t="s">
        <v>2510</v>
      </c>
      <c r="P74965" t="s">
        <v>25</v>
      </c>
      <c r="Q74965">
        <v>1</v>
      </c>
      <c r="R74965">
        <v>-1</v>
      </c>
      <c r="S74965" t="s">
        <v>97470</v>
      </c>
    </row>
    <row r="74966" spans="1:19" x14ac:dyDescent="0.35">
      <c r="A74966" t="s">
        <v>8745</v>
      </c>
      <c r="B74966">
        <v>708.80695630000002</v>
      </c>
      <c r="C74966">
        <v>1016.431966</v>
      </c>
      <c r="D74966">
        <v>43.6</v>
      </c>
      <c r="E74966" t="s">
        <v>98963</v>
      </c>
      <c r="F74966">
        <v>-1</v>
      </c>
      <c r="G74966">
        <v>4944.5</v>
      </c>
      <c r="H74966" t="s">
        <v>98964</v>
      </c>
      <c r="I74966">
        <v>0</v>
      </c>
      <c r="J74966" t="s">
        <v>58057</v>
      </c>
      <c r="K74966" t="s">
        <v>359</v>
      </c>
      <c r="L74966" t="s">
        <v>58057</v>
      </c>
      <c r="M74966">
        <v>2</v>
      </c>
      <c r="N74966" t="s">
        <v>26</v>
      </c>
      <c r="O74966" t="s">
        <v>8745</v>
      </c>
      <c r="P74966" t="s">
        <v>25</v>
      </c>
      <c r="Q74966">
        <v>1</v>
      </c>
      <c r="R74966">
        <v>-1</v>
      </c>
      <c r="S74966" t="s">
        <v>97470</v>
      </c>
    </row>
    <row r="74967" spans="1:19" x14ac:dyDescent="0.35">
      <c r="A74967" t="s">
        <v>8745</v>
      </c>
      <c r="B74967">
        <v>708.80695630000002</v>
      </c>
      <c r="C74967">
        <v>451.2299592</v>
      </c>
      <c r="D74967">
        <v>43.6</v>
      </c>
      <c r="E74967" t="s">
        <v>98965</v>
      </c>
      <c r="F74967">
        <v>-1</v>
      </c>
      <c r="G74967">
        <v>3836.2</v>
      </c>
      <c r="H74967" t="s">
        <v>98964</v>
      </c>
      <c r="I74967">
        <v>0</v>
      </c>
      <c r="J74967" t="s">
        <v>58057</v>
      </c>
      <c r="K74967" t="s">
        <v>307</v>
      </c>
      <c r="L74967" t="s">
        <v>58057</v>
      </c>
      <c r="M74967">
        <v>2</v>
      </c>
      <c r="N74967" t="s">
        <v>26</v>
      </c>
      <c r="O74967" t="s">
        <v>8745</v>
      </c>
      <c r="P74967" t="s">
        <v>25</v>
      </c>
      <c r="Q74967">
        <v>1</v>
      </c>
      <c r="R74967">
        <v>-1</v>
      </c>
      <c r="S74967" t="s">
        <v>97470</v>
      </c>
    </row>
    <row r="74968" spans="1:19" x14ac:dyDescent="0.35">
      <c r="A74968" t="s">
        <v>8745</v>
      </c>
      <c r="B74968">
        <v>708.80695630000002</v>
      </c>
      <c r="C74968">
        <v>853.36863760000006</v>
      </c>
      <c r="D74968">
        <v>43.6</v>
      </c>
      <c r="E74968" t="s">
        <v>98966</v>
      </c>
      <c r="F74968">
        <v>-1</v>
      </c>
      <c r="G74968">
        <v>3077</v>
      </c>
      <c r="H74968" t="s">
        <v>98964</v>
      </c>
      <c r="I74968">
        <v>0</v>
      </c>
      <c r="J74968" t="s">
        <v>58057</v>
      </c>
      <c r="K74968" t="s">
        <v>451</v>
      </c>
      <c r="L74968" t="s">
        <v>58057</v>
      </c>
      <c r="M74968">
        <v>2</v>
      </c>
      <c r="N74968" t="s">
        <v>26</v>
      </c>
      <c r="O74968" t="s">
        <v>8745</v>
      </c>
      <c r="P74968" t="s">
        <v>25</v>
      </c>
      <c r="Q74968">
        <v>1</v>
      </c>
      <c r="R74968">
        <v>-1</v>
      </c>
      <c r="S74968" t="s">
        <v>97470</v>
      </c>
    </row>
    <row r="74969" spans="1:19" x14ac:dyDescent="0.35">
      <c r="A74969" t="s">
        <v>8745</v>
      </c>
      <c r="B74969">
        <v>708.80695630000002</v>
      </c>
      <c r="C74969">
        <v>1131.4589089999999</v>
      </c>
      <c r="D74969">
        <v>43.6</v>
      </c>
      <c r="E74969" t="s">
        <v>98967</v>
      </c>
      <c r="F74969">
        <v>-1</v>
      </c>
      <c r="G74969">
        <v>10000</v>
      </c>
      <c r="H74969" t="s">
        <v>98964</v>
      </c>
      <c r="I74969">
        <v>0</v>
      </c>
      <c r="J74969" t="s">
        <v>58057</v>
      </c>
      <c r="K74969" t="s">
        <v>5149</v>
      </c>
      <c r="L74969" t="s">
        <v>58057</v>
      </c>
      <c r="M74969">
        <v>2</v>
      </c>
      <c r="N74969" t="s">
        <v>26</v>
      </c>
      <c r="O74969" t="s">
        <v>8745</v>
      </c>
      <c r="P74969" t="s">
        <v>25</v>
      </c>
      <c r="Q74969">
        <v>1</v>
      </c>
      <c r="R74969">
        <v>-1</v>
      </c>
      <c r="S74969" t="s">
        <v>97470</v>
      </c>
    </row>
    <row r="74970" spans="1:19" x14ac:dyDescent="0.35">
      <c r="A74970" t="s">
        <v>8745</v>
      </c>
      <c r="B74970">
        <v>708.80695630000002</v>
      </c>
      <c r="C74970">
        <v>724.32604449999997</v>
      </c>
      <c r="D74970">
        <v>43.6</v>
      </c>
      <c r="E74970" t="s">
        <v>98968</v>
      </c>
      <c r="F74970">
        <v>-1</v>
      </c>
      <c r="G74970">
        <v>5123</v>
      </c>
      <c r="H74970" t="s">
        <v>98964</v>
      </c>
      <c r="I74970">
        <v>0</v>
      </c>
      <c r="J74970" t="s">
        <v>58057</v>
      </c>
      <c r="K74970" t="s">
        <v>112</v>
      </c>
      <c r="L74970" t="s">
        <v>58057</v>
      </c>
      <c r="M74970">
        <v>2</v>
      </c>
      <c r="N74970" t="s">
        <v>26</v>
      </c>
      <c r="O74970" t="s">
        <v>8745</v>
      </c>
      <c r="P74970" t="s">
        <v>25</v>
      </c>
      <c r="Q74970">
        <v>1</v>
      </c>
      <c r="R74970">
        <v>-1</v>
      </c>
      <c r="S74970" t="s">
        <v>97470</v>
      </c>
    </row>
    <row r="74971" spans="1:19" x14ac:dyDescent="0.35">
      <c r="A74971" t="s">
        <v>8745</v>
      </c>
      <c r="B74971">
        <v>708.80695630000002</v>
      </c>
      <c r="C74971">
        <v>401.18194640000002</v>
      </c>
      <c r="D74971">
        <v>43.6</v>
      </c>
      <c r="E74971" t="s">
        <v>98969</v>
      </c>
      <c r="F74971">
        <v>-1</v>
      </c>
      <c r="G74971">
        <v>3414.9</v>
      </c>
      <c r="H74971" t="s">
        <v>98964</v>
      </c>
      <c r="I74971">
        <v>0</v>
      </c>
      <c r="J74971" t="s">
        <v>58057</v>
      </c>
      <c r="K74971" t="s">
        <v>4528</v>
      </c>
      <c r="L74971" t="s">
        <v>58057</v>
      </c>
      <c r="M74971">
        <v>2</v>
      </c>
      <c r="N74971" t="s">
        <v>26</v>
      </c>
      <c r="O74971" t="s">
        <v>8745</v>
      </c>
      <c r="P74971" t="s">
        <v>33</v>
      </c>
      <c r="Q74971">
        <v>1</v>
      </c>
      <c r="R74971">
        <v>-1</v>
      </c>
      <c r="S74971" t="s">
        <v>97470</v>
      </c>
    </row>
    <row r="74972" spans="1:19" x14ac:dyDescent="0.35">
      <c r="A74972" t="s">
        <v>8745</v>
      </c>
      <c r="B74972">
        <v>401.7447138</v>
      </c>
      <c r="C74972">
        <v>517.33442430000002</v>
      </c>
      <c r="D74972">
        <v>7.5</v>
      </c>
      <c r="E74972" t="s">
        <v>98970</v>
      </c>
      <c r="F74972">
        <v>-1</v>
      </c>
      <c r="G74972">
        <v>6668.1</v>
      </c>
      <c r="H74972" t="s">
        <v>98971</v>
      </c>
      <c r="I74972">
        <v>0</v>
      </c>
      <c r="J74972" t="s">
        <v>58073</v>
      </c>
      <c r="K74972" t="s">
        <v>215</v>
      </c>
      <c r="L74972" t="s">
        <v>58073</v>
      </c>
      <c r="M74972">
        <v>2</v>
      </c>
      <c r="N74972" t="s">
        <v>26</v>
      </c>
      <c r="O74972" t="s">
        <v>8745</v>
      </c>
      <c r="P74972" t="s">
        <v>25</v>
      </c>
      <c r="Q74972">
        <v>1</v>
      </c>
      <c r="R74972">
        <v>-1</v>
      </c>
      <c r="S74972" t="s">
        <v>97470</v>
      </c>
    </row>
    <row r="74973" spans="1:19" x14ac:dyDescent="0.35">
      <c r="A74973" t="s">
        <v>8745</v>
      </c>
      <c r="B74973">
        <v>401.7447138</v>
      </c>
      <c r="C74973">
        <v>385.22341729999999</v>
      </c>
      <c r="D74973">
        <v>7.5</v>
      </c>
      <c r="E74973" t="s">
        <v>98972</v>
      </c>
      <c r="F74973">
        <v>-1</v>
      </c>
      <c r="G74973">
        <v>536.1</v>
      </c>
      <c r="H74973" t="s">
        <v>98971</v>
      </c>
      <c r="I74973">
        <v>0</v>
      </c>
      <c r="J74973" t="s">
        <v>58073</v>
      </c>
      <c r="K74973" t="s">
        <v>98973</v>
      </c>
      <c r="L74973" t="s">
        <v>58073</v>
      </c>
      <c r="M74973">
        <v>2</v>
      </c>
      <c r="N74973" t="s">
        <v>26</v>
      </c>
      <c r="O74973" t="s">
        <v>8745</v>
      </c>
      <c r="P74973" t="s">
        <v>33</v>
      </c>
      <c r="Q74973">
        <v>1</v>
      </c>
      <c r="R74973">
        <v>-1</v>
      </c>
      <c r="S74973" t="s">
        <v>97470</v>
      </c>
    </row>
    <row r="74974" spans="1:19" x14ac:dyDescent="0.35">
      <c r="A74974" t="s">
        <v>8745</v>
      </c>
      <c r="B74974">
        <v>401.7447138</v>
      </c>
      <c r="C74974">
        <v>703.41373729999998</v>
      </c>
      <c r="D74974">
        <v>7.5</v>
      </c>
      <c r="E74974" t="s">
        <v>98974</v>
      </c>
      <c r="F74974">
        <v>-1</v>
      </c>
      <c r="G74974">
        <v>3246.7</v>
      </c>
      <c r="H74974" t="s">
        <v>98971</v>
      </c>
      <c r="I74974">
        <v>0</v>
      </c>
      <c r="J74974" t="s">
        <v>58073</v>
      </c>
      <c r="K74974" t="s">
        <v>46</v>
      </c>
      <c r="L74974" t="s">
        <v>58073</v>
      </c>
      <c r="M74974">
        <v>2</v>
      </c>
      <c r="N74974" t="s">
        <v>26</v>
      </c>
      <c r="O74974" t="s">
        <v>8745</v>
      </c>
      <c r="P74974" t="s">
        <v>25</v>
      </c>
      <c r="Q74974">
        <v>1</v>
      </c>
      <c r="R74974">
        <v>-1</v>
      </c>
      <c r="S74974" t="s">
        <v>97470</v>
      </c>
    </row>
    <row r="74975" spans="1:19" x14ac:dyDescent="0.35">
      <c r="A74975" t="s">
        <v>8745</v>
      </c>
      <c r="B74975">
        <v>401.7447138</v>
      </c>
      <c r="C74975">
        <v>418.26601040000003</v>
      </c>
      <c r="D74975">
        <v>7.5</v>
      </c>
      <c r="E74975" t="s">
        <v>98975</v>
      </c>
      <c r="F74975">
        <v>-1</v>
      </c>
      <c r="G74975">
        <v>1697.5</v>
      </c>
      <c r="H74975" t="s">
        <v>98971</v>
      </c>
      <c r="I74975">
        <v>0</v>
      </c>
      <c r="J74975" t="s">
        <v>58073</v>
      </c>
      <c r="K74975" t="s">
        <v>72</v>
      </c>
      <c r="L74975" t="s">
        <v>58073</v>
      </c>
      <c r="M74975">
        <v>2</v>
      </c>
      <c r="N74975" t="s">
        <v>26</v>
      </c>
      <c r="O74975" t="s">
        <v>8745</v>
      </c>
      <c r="P74975" t="s">
        <v>25</v>
      </c>
      <c r="Q74975">
        <v>1</v>
      </c>
      <c r="R74975">
        <v>-1</v>
      </c>
      <c r="S74975" t="s">
        <v>97470</v>
      </c>
    </row>
    <row r="74976" spans="1:19" x14ac:dyDescent="0.35">
      <c r="A74976" t="s">
        <v>8745</v>
      </c>
      <c r="B74976">
        <v>401.7447138</v>
      </c>
      <c r="C74976">
        <v>352.21050689999998</v>
      </c>
      <c r="D74976">
        <v>7.5</v>
      </c>
      <c r="E74976" t="s">
        <v>98976</v>
      </c>
      <c r="F74976">
        <v>-1</v>
      </c>
      <c r="G74976">
        <v>233.6</v>
      </c>
      <c r="H74976" t="s">
        <v>98971</v>
      </c>
      <c r="I74976">
        <v>0</v>
      </c>
      <c r="J74976" t="s">
        <v>58073</v>
      </c>
      <c r="K74976" t="s">
        <v>2136</v>
      </c>
      <c r="L74976" t="s">
        <v>58073</v>
      </c>
      <c r="M74976">
        <v>2</v>
      </c>
      <c r="N74976" t="s">
        <v>26</v>
      </c>
      <c r="O74976" t="s">
        <v>8745</v>
      </c>
      <c r="P74976" t="s">
        <v>25</v>
      </c>
      <c r="Q74976">
        <v>2</v>
      </c>
      <c r="R74976">
        <v>-1</v>
      </c>
      <c r="S74976" t="s">
        <v>97470</v>
      </c>
    </row>
    <row r="74977" spans="1:19" x14ac:dyDescent="0.35">
      <c r="A74977" t="s">
        <v>8745</v>
      </c>
      <c r="B74977">
        <v>401.7447138</v>
      </c>
      <c r="C74977">
        <v>484.29183119999999</v>
      </c>
      <c r="D74977">
        <v>7.5</v>
      </c>
      <c r="E74977" t="s">
        <v>98977</v>
      </c>
      <c r="F74977">
        <v>-1</v>
      </c>
      <c r="G74977">
        <v>136.5</v>
      </c>
      <c r="H74977" t="s">
        <v>98971</v>
      </c>
      <c r="I74977">
        <v>0</v>
      </c>
      <c r="J74977" t="s">
        <v>58073</v>
      </c>
      <c r="K74977" t="s">
        <v>11448</v>
      </c>
      <c r="L74977" t="s">
        <v>58073</v>
      </c>
      <c r="M74977">
        <v>2</v>
      </c>
      <c r="N74977" t="s">
        <v>26</v>
      </c>
      <c r="O74977" t="s">
        <v>8745</v>
      </c>
      <c r="P74977" t="s">
        <v>33</v>
      </c>
      <c r="Q74977">
        <v>1</v>
      </c>
      <c r="R74977">
        <v>-1</v>
      </c>
      <c r="S74977" t="s">
        <v>97470</v>
      </c>
    </row>
    <row r="74978" spans="1:19" x14ac:dyDescent="0.35">
      <c r="A74978" t="s">
        <v>5546</v>
      </c>
      <c r="B74978">
        <v>760.39641189999998</v>
      </c>
      <c r="C74978">
        <v>373.20816120000001</v>
      </c>
      <c r="D74978">
        <v>119.8</v>
      </c>
      <c r="E74978" t="s">
        <v>98978</v>
      </c>
      <c r="F74978">
        <v>-1</v>
      </c>
      <c r="G74978">
        <v>2148.6999999999998</v>
      </c>
      <c r="H74978" t="s">
        <v>98979</v>
      </c>
      <c r="I74978">
        <v>0</v>
      </c>
      <c r="J74978" t="s">
        <v>58285</v>
      </c>
      <c r="K74978" t="s">
        <v>147</v>
      </c>
      <c r="L74978" t="s">
        <v>58285</v>
      </c>
      <c r="M74978">
        <v>3</v>
      </c>
      <c r="N74978" t="s">
        <v>26</v>
      </c>
      <c r="O74978" t="s">
        <v>5546</v>
      </c>
      <c r="P74978" t="s">
        <v>25</v>
      </c>
      <c r="Q74978">
        <v>1</v>
      </c>
      <c r="R74978">
        <v>-1</v>
      </c>
      <c r="S74978" t="s">
        <v>97470</v>
      </c>
    </row>
    <row r="74979" spans="1:19" x14ac:dyDescent="0.35">
      <c r="A74979" t="s">
        <v>5546</v>
      </c>
      <c r="B74979">
        <v>760.39641189999998</v>
      </c>
      <c r="C74979">
        <v>959.49090149999995</v>
      </c>
      <c r="D74979">
        <v>119.8</v>
      </c>
      <c r="E74979" t="s">
        <v>98980</v>
      </c>
      <c r="F74979">
        <v>-1</v>
      </c>
      <c r="G74979">
        <v>5190</v>
      </c>
      <c r="H74979" t="s">
        <v>98979</v>
      </c>
      <c r="I74979">
        <v>0</v>
      </c>
      <c r="J74979" t="s">
        <v>58285</v>
      </c>
      <c r="K74979" t="s">
        <v>2846</v>
      </c>
      <c r="L74979" t="s">
        <v>58285</v>
      </c>
      <c r="M74979">
        <v>3</v>
      </c>
      <c r="N74979" t="s">
        <v>26</v>
      </c>
      <c r="O74979" t="s">
        <v>5546</v>
      </c>
      <c r="P74979" t="s">
        <v>25</v>
      </c>
      <c r="Q74979">
        <v>2</v>
      </c>
      <c r="R74979">
        <v>-1</v>
      </c>
      <c r="S74979" t="s">
        <v>97470</v>
      </c>
    </row>
    <row r="74980" spans="1:19" x14ac:dyDescent="0.35">
      <c r="A74980" t="s">
        <v>5546</v>
      </c>
      <c r="B74980">
        <v>760.39641189999998</v>
      </c>
      <c r="C74980">
        <v>1210.6466499999999</v>
      </c>
      <c r="D74980">
        <v>119.8</v>
      </c>
      <c r="E74980" t="s">
        <v>98981</v>
      </c>
      <c r="F74980">
        <v>-1</v>
      </c>
      <c r="G74980">
        <v>2539.9</v>
      </c>
      <c r="H74980" t="s">
        <v>98979</v>
      </c>
      <c r="I74980">
        <v>0</v>
      </c>
      <c r="J74980" t="s">
        <v>58285</v>
      </c>
      <c r="K74980" t="s">
        <v>549</v>
      </c>
      <c r="L74980" t="s">
        <v>58285</v>
      </c>
      <c r="M74980">
        <v>3</v>
      </c>
      <c r="N74980" t="s">
        <v>26</v>
      </c>
      <c r="O74980" t="s">
        <v>5546</v>
      </c>
      <c r="P74980" t="s">
        <v>25</v>
      </c>
      <c r="Q74980">
        <v>1</v>
      </c>
      <c r="R74980">
        <v>-1</v>
      </c>
      <c r="S74980" t="s">
        <v>97470</v>
      </c>
    </row>
    <row r="74981" spans="1:19" x14ac:dyDescent="0.35">
      <c r="A74981" t="s">
        <v>5546</v>
      </c>
      <c r="B74981">
        <v>760.39641189999998</v>
      </c>
      <c r="C74981">
        <v>362.20743290000001</v>
      </c>
      <c r="D74981">
        <v>119.8</v>
      </c>
      <c r="E74981" t="s">
        <v>98982</v>
      </c>
      <c r="F74981">
        <v>-1</v>
      </c>
      <c r="G74981">
        <v>1654.3</v>
      </c>
      <c r="H74981" t="s">
        <v>98979</v>
      </c>
      <c r="I74981">
        <v>0</v>
      </c>
      <c r="J74981" t="s">
        <v>58285</v>
      </c>
      <c r="K74981" t="s">
        <v>275</v>
      </c>
      <c r="L74981" t="s">
        <v>58285</v>
      </c>
      <c r="M74981">
        <v>3</v>
      </c>
      <c r="N74981" t="s">
        <v>26</v>
      </c>
      <c r="O74981" t="s">
        <v>5546</v>
      </c>
      <c r="P74981" t="s">
        <v>33</v>
      </c>
      <c r="Q74981">
        <v>1</v>
      </c>
      <c r="R74981">
        <v>-1</v>
      </c>
      <c r="S74981" t="s">
        <v>97470</v>
      </c>
    </row>
    <row r="74982" spans="1:19" x14ac:dyDescent="0.35">
      <c r="A74982" t="s">
        <v>5546</v>
      </c>
      <c r="B74982">
        <v>760.39641189999998</v>
      </c>
      <c r="C74982">
        <v>474.2558396</v>
      </c>
      <c r="D74982">
        <v>119.8</v>
      </c>
      <c r="E74982" t="s">
        <v>98983</v>
      </c>
      <c r="F74982">
        <v>-1</v>
      </c>
      <c r="G74982">
        <v>1115.4000000000001</v>
      </c>
      <c r="H74982" t="s">
        <v>98979</v>
      </c>
      <c r="I74982">
        <v>0</v>
      </c>
      <c r="J74982" t="s">
        <v>58285</v>
      </c>
      <c r="K74982" t="s">
        <v>277</v>
      </c>
      <c r="L74982" t="s">
        <v>58285</v>
      </c>
      <c r="M74982">
        <v>3</v>
      </c>
      <c r="N74982" t="s">
        <v>26</v>
      </c>
      <c r="O74982" t="s">
        <v>5546</v>
      </c>
      <c r="P74982" t="s">
        <v>25</v>
      </c>
      <c r="Q74982">
        <v>1</v>
      </c>
      <c r="R74982">
        <v>-1</v>
      </c>
      <c r="S74982" t="s">
        <v>97470</v>
      </c>
    </row>
    <row r="74983" spans="1:19" x14ac:dyDescent="0.35">
      <c r="A74983" t="s">
        <v>5546</v>
      </c>
      <c r="B74983">
        <v>760.39641189999998</v>
      </c>
      <c r="C74983">
        <v>611.31475150000006</v>
      </c>
      <c r="D74983">
        <v>119.8</v>
      </c>
      <c r="E74983" t="s">
        <v>98984</v>
      </c>
      <c r="F74983">
        <v>-1</v>
      </c>
      <c r="G74983">
        <v>931.8</v>
      </c>
      <c r="H74983" t="s">
        <v>98979</v>
      </c>
      <c r="I74983">
        <v>0</v>
      </c>
      <c r="J74983" t="s">
        <v>58285</v>
      </c>
      <c r="K74983" t="s">
        <v>215</v>
      </c>
      <c r="L74983" t="s">
        <v>58285</v>
      </c>
      <c r="M74983">
        <v>3</v>
      </c>
      <c r="N74983" t="s">
        <v>26</v>
      </c>
      <c r="O74983" t="s">
        <v>5546</v>
      </c>
      <c r="P74983" t="s">
        <v>25</v>
      </c>
      <c r="Q74983">
        <v>1</v>
      </c>
      <c r="R74983">
        <v>-1</v>
      </c>
      <c r="S74983" t="s">
        <v>97470</v>
      </c>
    </row>
    <row r="74984" spans="1:19" x14ac:dyDescent="0.35">
      <c r="A74984" t="s">
        <v>5546</v>
      </c>
      <c r="B74984">
        <v>570.54912809999996</v>
      </c>
      <c r="C74984">
        <v>605.82696339999995</v>
      </c>
      <c r="D74984">
        <v>120.9</v>
      </c>
      <c r="E74984" t="s">
        <v>98985</v>
      </c>
      <c r="F74984">
        <v>-1</v>
      </c>
      <c r="G74984">
        <v>7307.7</v>
      </c>
      <c r="H74984" t="s">
        <v>98986</v>
      </c>
      <c r="I74984">
        <v>0</v>
      </c>
      <c r="J74984" t="s">
        <v>58285</v>
      </c>
      <c r="K74984" t="s">
        <v>3444</v>
      </c>
      <c r="L74984" t="s">
        <v>58285</v>
      </c>
      <c r="M74984">
        <v>4</v>
      </c>
      <c r="N74984" t="s">
        <v>26</v>
      </c>
      <c r="O74984" t="s">
        <v>5546</v>
      </c>
      <c r="P74984" t="s">
        <v>25</v>
      </c>
      <c r="Q74984">
        <v>2</v>
      </c>
      <c r="R74984">
        <v>-1</v>
      </c>
      <c r="S74984" t="s">
        <v>97470</v>
      </c>
    </row>
    <row r="74985" spans="1:19" x14ac:dyDescent="0.35">
      <c r="A74985" t="s">
        <v>5546</v>
      </c>
      <c r="B74985">
        <v>570.54912809999996</v>
      </c>
      <c r="C74985">
        <v>679.36117039999999</v>
      </c>
      <c r="D74985">
        <v>120.9</v>
      </c>
      <c r="E74985" t="s">
        <v>98987</v>
      </c>
      <c r="F74985">
        <v>-1</v>
      </c>
      <c r="G74985">
        <v>3475.9</v>
      </c>
      <c r="H74985" t="s">
        <v>98986</v>
      </c>
      <c r="I74985">
        <v>0</v>
      </c>
      <c r="J74985" t="s">
        <v>58285</v>
      </c>
      <c r="K74985" t="s">
        <v>2726</v>
      </c>
      <c r="L74985" t="s">
        <v>58285</v>
      </c>
      <c r="M74985">
        <v>4</v>
      </c>
      <c r="N74985" t="s">
        <v>26</v>
      </c>
      <c r="O74985" t="s">
        <v>5546</v>
      </c>
      <c r="P74985" t="s">
        <v>25</v>
      </c>
      <c r="Q74985">
        <v>2</v>
      </c>
      <c r="R74985">
        <v>-1</v>
      </c>
      <c r="S74985" t="s">
        <v>97470</v>
      </c>
    </row>
    <row r="74986" spans="1:19" x14ac:dyDescent="0.35">
      <c r="A74986" t="s">
        <v>5546</v>
      </c>
      <c r="B74986">
        <v>570.54912809999996</v>
      </c>
      <c r="C74986">
        <v>474.2558396</v>
      </c>
      <c r="D74986">
        <v>120.9</v>
      </c>
      <c r="E74986" t="s">
        <v>98988</v>
      </c>
      <c r="F74986">
        <v>-1</v>
      </c>
      <c r="G74986">
        <v>1824.2</v>
      </c>
      <c r="H74986" t="s">
        <v>98986</v>
      </c>
      <c r="I74986">
        <v>0</v>
      </c>
      <c r="J74986" t="s">
        <v>58285</v>
      </c>
      <c r="K74986" t="s">
        <v>845</v>
      </c>
      <c r="L74986" t="s">
        <v>58285</v>
      </c>
      <c r="M74986">
        <v>4</v>
      </c>
      <c r="N74986" t="s">
        <v>26</v>
      </c>
      <c r="O74986" t="s">
        <v>5546</v>
      </c>
      <c r="P74986" t="s">
        <v>25</v>
      </c>
      <c r="Q74986">
        <v>1</v>
      </c>
      <c r="R74986">
        <v>-1</v>
      </c>
      <c r="S74986" t="s">
        <v>97470</v>
      </c>
    </row>
    <row r="74987" spans="1:19" x14ac:dyDescent="0.35">
      <c r="A74987" t="s">
        <v>5546</v>
      </c>
      <c r="B74987">
        <v>570.54912809999996</v>
      </c>
      <c r="C74987">
        <v>758.39574149999999</v>
      </c>
      <c r="D74987">
        <v>120.9</v>
      </c>
      <c r="E74987" t="s">
        <v>98989</v>
      </c>
      <c r="F74987">
        <v>-1</v>
      </c>
      <c r="G74987">
        <v>2742.5</v>
      </c>
      <c r="H74987" t="s">
        <v>98986</v>
      </c>
      <c r="I74987">
        <v>0</v>
      </c>
      <c r="J74987" t="s">
        <v>58285</v>
      </c>
      <c r="K74987" t="s">
        <v>61</v>
      </c>
      <c r="L74987" t="s">
        <v>58285</v>
      </c>
      <c r="M74987">
        <v>4</v>
      </c>
      <c r="N74987" t="s">
        <v>26</v>
      </c>
      <c r="O74987" t="s">
        <v>5546</v>
      </c>
      <c r="P74987" t="s">
        <v>25</v>
      </c>
      <c r="Q74987">
        <v>2</v>
      </c>
      <c r="R74987">
        <v>-1</v>
      </c>
      <c r="S74987" t="s">
        <v>97470</v>
      </c>
    </row>
    <row r="74988" spans="1:19" x14ac:dyDescent="0.35">
      <c r="A74988" t="s">
        <v>5546</v>
      </c>
      <c r="B74988">
        <v>570.54912809999996</v>
      </c>
      <c r="C74988">
        <v>617.32933890000004</v>
      </c>
      <c r="D74988">
        <v>120.9</v>
      </c>
      <c r="E74988" t="s">
        <v>98990</v>
      </c>
      <c r="F74988">
        <v>-1</v>
      </c>
      <c r="G74988">
        <v>2503.4</v>
      </c>
      <c r="H74988" t="s">
        <v>98986</v>
      </c>
      <c r="I74988">
        <v>0</v>
      </c>
      <c r="J74988" t="s">
        <v>58285</v>
      </c>
      <c r="K74988" t="s">
        <v>1299</v>
      </c>
      <c r="L74988" t="s">
        <v>58285</v>
      </c>
      <c r="M74988">
        <v>4</v>
      </c>
      <c r="N74988" t="s">
        <v>26</v>
      </c>
      <c r="O74988" t="s">
        <v>5546</v>
      </c>
      <c r="P74988" t="s">
        <v>33</v>
      </c>
      <c r="Q74988">
        <v>1</v>
      </c>
      <c r="R74988">
        <v>-1</v>
      </c>
      <c r="S74988" t="s">
        <v>97470</v>
      </c>
    </row>
    <row r="74989" spans="1:19" x14ac:dyDescent="0.35">
      <c r="A74989" t="s">
        <v>5546</v>
      </c>
      <c r="B74989">
        <v>570.54912809999996</v>
      </c>
      <c r="C74989">
        <v>373.20816120000001</v>
      </c>
      <c r="D74989">
        <v>120.9</v>
      </c>
      <c r="E74989" t="s">
        <v>98991</v>
      </c>
      <c r="F74989">
        <v>-1</v>
      </c>
      <c r="G74989">
        <v>2326.6999999999998</v>
      </c>
      <c r="H74989" t="s">
        <v>98986</v>
      </c>
      <c r="I74989">
        <v>0</v>
      </c>
      <c r="J74989" t="s">
        <v>58285</v>
      </c>
      <c r="K74989" t="s">
        <v>57</v>
      </c>
      <c r="L74989" t="s">
        <v>58285</v>
      </c>
      <c r="M74989">
        <v>4</v>
      </c>
      <c r="N74989" t="s">
        <v>26</v>
      </c>
      <c r="O74989" t="s">
        <v>5546</v>
      </c>
      <c r="P74989" t="s">
        <v>25</v>
      </c>
      <c r="Q74989">
        <v>1</v>
      </c>
      <c r="R74989">
        <v>-1</v>
      </c>
      <c r="S74989" t="s">
        <v>97470</v>
      </c>
    </row>
    <row r="74990" spans="1:19" x14ac:dyDescent="0.35">
      <c r="A74990" t="s">
        <v>5546</v>
      </c>
      <c r="B74990">
        <v>680.86133759999996</v>
      </c>
      <c r="C74990">
        <v>588.36164210000004</v>
      </c>
      <c r="D74990">
        <v>126</v>
      </c>
      <c r="E74990" t="s">
        <v>98992</v>
      </c>
      <c r="F74990">
        <v>-1</v>
      </c>
      <c r="G74990">
        <v>1758.3</v>
      </c>
      <c r="H74990" t="s">
        <v>98993</v>
      </c>
      <c r="I74990">
        <v>0</v>
      </c>
      <c r="J74990" t="s">
        <v>58300</v>
      </c>
      <c r="K74990" t="s">
        <v>122</v>
      </c>
      <c r="L74990" t="s">
        <v>58300</v>
      </c>
      <c r="M74990">
        <v>4</v>
      </c>
      <c r="N74990" t="s">
        <v>26</v>
      </c>
      <c r="O74990" t="s">
        <v>5546</v>
      </c>
      <c r="P74990" t="s">
        <v>25</v>
      </c>
      <c r="Q74990">
        <v>1</v>
      </c>
      <c r="R74990">
        <v>-1</v>
      </c>
      <c r="S74990" t="s">
        <v>97470</v>
      </c>
    </row>
    <row r="74991" spans="1:19" x14ac:dyDescent="0.35">
      <c r="A74991" t="s">
        <v>5546</v>
      </c>
      <c r="B74991">
        <v>680.86133759999996</v>
      </c>
      <c r="C74991">
        <v>979.02016040000001</v>
      </c>
      <c r="D74991">
        <v>126</v>
      </c>
      <c r="E74991" t="s">
        <v>98994</v>
      </c>
      <c r="F74991">
        <v>-1</v>
      </c>
      <c r="G74991">
        <v>1519</v>
      </c>
      <c r="H74991" t="s">
        <v>98993</v>
      </c>
      <c r="I74991">
        <v>0</v>
      </c>
      <c r="J74991" t="s">
        <v>58300</v>
      </c>
      <c r="K74991" t="s">
        <v>1415</v>
      </c>
      <c r="L74991" t="s">
        <v>58300</v>
      </c>
      <c r="M74991">
        <v>4</v>
      </c>
      <c r="N74991" t="s">
        <v>26</v>
      </c>
      <c r="O74991" t="s">
        <v>5546</v>
      </c>
      <c r="P74991" t="s">
        <v>25</v>
      </c>
      <c r="Q74991">
        <v>2</v>
      </c>
      <c r="R74991">
        <v>-1</v>
      </c>
      <c r="S74991" t="s">
        <v>97470</v>
      </c>
    </row>
    <row r="74992" spans="1:19" x14ac:dyDescent="0.35">
      <c r="A74992" t="s">
        <v>5546</v>
      </c>
      <c r="B74992">
        <v>680.86133759999996</v>
      </c>
      <c r="C74992">
        <v>362.20743290000001</v>
      </c>
      <c r="D74992">
        <v>126</v>
      </c>
      <c r="E74992" t="s">
        <v>98995</v>
      </c>
      <c r="F74992">
        <v>-1</v>
      </c>
      <c r="G74992">
        <v>1437.7</v>
      </c>
      <c r="H74992" t="s">
        <v>98993</v>
      </c>
      <c r="I74992">
        <v>0</v>
      </c>
      <c r="J74992" t="s">
        <v>58300</v>
      </c>
      <c r="K74992" t="s">
        <v>98996</v>
      </c>
      <c r="L74992" t="s">
        <v>58300</v>
      </c>
      <c r="M74992">
        <v>4</v>
      </c>
      <c r="N74992" t="s">
        <v>26</v>
      </c>
      <c r="O74992" t="s">
        <v>5546</v>
      </c>
      <c r="P74992" t="s">
        <v>33</v>
      </c>
      <c r="Q74992">
        <v>1</v>
      </c>
      <c r="R74992">
        <v>-1</v>
      </c>
      <c r="S74992" t="s">
        <v>97470</v>
      </c>
    </row>
    <row r="74993" spans="1:19" x14ac:dyDescent="0.35">
      <c r="A74993" t="s">
        <v>5546</v>
      </c>
      <c r="B74993">
        <v>680.86133759999996</v>
      </c>
      <c r="C74993">
        <v>1052.5635890000001</v>
      </c>
      <c r="D74993">
        <v>126</v>
      </c>
      <c r="E74993" t="s">
        <v>98997</v>
      </c>
      <c r="F74993">
        <v>-1</v>
      </c>
      <c r="G74993">
        <v>2356.9</v>
      </c>
      <c r="H74993" t="s">
        <v>98993</v>
      </c>
      <c r="I74993">
        <v>0</v>
      </c>
      <c r="J74993" t="s">
        <v>58300</v>
      </c>
      <c r="K74993" t="s">
        <v>1919</v>
      </c>
      <c r="L74993" t="s">
        <v>58300</v>
      </c>
      <c r="M74993">
        <v>4</v>
      </c>
      <c r="N74993" t="s">
        <v>26</v>
      </c>
      <c r="O74993" t="s">
        <v>5546</v>
      </c>
      <c r="P74993" t="s">
        <v>25</v>
      </c>
      <c r="Q74993">
        <v>1</v>
      </c>
      <c r="R74993">
        <v>-1</v>
      </c>
      <c r="S74993" t="s">
        <v>97470</v>
      </c>
    </row>
    <row r="74994" spans="1:19" x14ac:dyDescent="0.35">
      <c r="A74994" t="s">
        <v>5546</v>
      </c>
      <c r="B74994">
        <v>680.86133759999996</v>
      </c>
      <c r="C74994">
        <v>826.45138240000006</v>
      </c>
      <c r="D74994">
        <v>126</v>
      </c>
      <c r="E74994" t="s">
        <v>98998</v>
      </c>
      <c r="F74994">
        <v>-1</v>
      </c>
      <c r="G74994">
        <v>3176.6</v>
      </c>
      <c r="H74994" t="s">
        <v>98993</v>
      </c>
      <c r="I74994">
        <v>0</v>
      </c>
      <c r="J74994" t="s">
        <v>58300</v>
      </c>
      <c r="K74994" t="s">
        <v>98999</v>
      </c>
      <c r="L74994" t="s">
        <v>58300</v>
      </c>
      <c r="M74994">
        <v>4</v>
      </c>
      <c r="N74994" t="s">
        <v>26</v>
      </c>
      <c r="O74994" t="s">
        <v>5546</v>
      </c>
      <c r="P74994" t="s">
        <v>25</v>
      </c>
      <c r="Q74994">
        <v>2</v>
      </c>
      <c r="R74994">
        <v>-1</v>
      </c>
      <c r="S74994" t="s">
        <v>97470</v>
      </c>
    </row>
    <row r="74995" spans="1:19" x14ac:dyDescent="0.35">
      <c r="A74995" t="s">
        <v>5546</v>
      </c>
      <c r="B74995">
        <v>680.86133759999996</v>
      </c>
      <c r="C74995">
        <v>814.45699909999996</v>
      </c>
      <c r="D74995">
        <v>126</v>
      </c>
      <c r="E74995" t="s">
        <v>99000</v>
      </c>
      <c r="F74995">
        <v>-1</v>
      </c>
      <c r="G74995">
        <v>2378.3000000000002</v>
      </c>
      <c r="H74995" t="s">
        <v>98993</v>
      </c>
      <c r="I74995">
        <v>0</v>
      </c>
      <c r="J74995" t="s">
        <v>58300</v>
      </c>
      <c r="K74995" t="s">
        <v>2489</v>
      </c>
      <c r="L74995" t="s">
        <v>58300</v>
      </c>
      <c r="M74995">
        <v>4</v>
      </c>
      <c r="N74995" t="s">
        <v>26</v>
      </c>
      <c r="O74995" t="s">
        <v>5546</v>
      </c>
      <c r="P74995" t="s">
        <v>25</v>
      </c>
      <c r="Q74995">
        <v>1</v>
      </c>
      <c r="R74995">
        <v>-1</v>
      </c>
      <c r="S74995" t="s">
        <v>97470</v>
      </c>
    </row>
    <row r="74996" spans="1:19" x14ac:dyDescent="0.35">
      <c r="A74996" t="s">
        <v>1089</v>
      </c>
      <c r="B74996">
        <v>597.31368889999999</v>
      </c>
      <c r="C74996">
        <v>533.29295339999999</v>
      </c>
      <c r="D74996">
        <v>56.1</v>
      </c>
      <c r="E74996" t="s">
        <v>99001</v>
      </c>
      <c r="F74996">
        <v>-1</v>
      </c>
      <c r="G74996">
        <v>2933.3</v>
      </c>
      <c r="H74996" t="s">
        <v>99002</v>
      </c>
      <c r="I74996">
        <v>0</v>
      </c>
      <c r="J74996" t="s">
        <v>58505</v>
      </c>
      <c r="K74996" t="s">
        <v>1186</v>
      </c>
      <c r="L74996" t="s">
        <v>58505</v>
      </c>
      <c r="M74996">
        <v>2</v>
      </c>
      <c r="N74996" t="s">
        <v>26</v>
      </c>
      <c r="O74996" t="s">
        <v>1089</v>
      </c>
      <c r="P74996" t="s">
        <v>25</v>
      </c>
      <c r="Q74996">
        <v>1</v>
      </c>
      <c r="R74996">
        <v>-1</v>
      </c>
      <c r="S74996" t="s">
        <v>97470</v>
      </c>
    </row>
    <row r="74997" spans="1:19" x14ac:dyDescent="0.35">
      <c r="A74997" t="s">
        <v>1089</v>
      </c>
      <c r="B74997">
        <v>597.31368889999999</v>
      </c>
      <c r="C74997">
        <v>1007.540788</v>
      </c>
      <c r="D74997">
        <v>56.1</v>
      </c>
      <c r="E74997" t="s">
        <v>99003</v>
      </c>
      <c r="F74997">
        <v>-1</v>
      </c>
      <c r="G74997">
        <v>2400</v>
      </c>
      <c r="H74997" t="s">
        <v>99002</v>
      </c>
      <c r="I74997">
        <v>0</v>
      </c>
      <c r="J74997" t="s">
        <v>58505</v>
      </c>
      <c r="K74997" t="s">
        <v>1716</v>
      </c>
      <c r="L74997" t="s">
        <v>58505</v>
      </c>
      <c r="M74997">
        <v>2</v>
      </c>
      <c r="N74997" t="s">
        <v>26</v>
      </c>
      <c r="O74997" t="s">
        <v>1089</v>
      </c>
      <c r="P74997" t="s">
        <v>25</v>
      </c>
      <c r="Q74997">
        <v>1</v>
      </c>
      <c r="R74997">
        <v>-1</v>
      </c>
      <c r="S74997" t="s">
        <v>97470</v>
      </c>
    </row>
    <row r="74998" spans="1:19" x14ac:dyDescent="0.35">
      <c r="A74998" t="s">
        <v>1089</v>
      </c>
      <c r="B74998">
        <v>597.31368889999999</v>
      </c>
      <c r="C74998">
        <v>761.40396039999996</v>
      </c>
      <c r="D74998">
        <v>56.1</v>
      </c>
      <c r="E74998" t="s">
        <v>99004</v>
      </c>
      <c r="F74998">
        <v>-1</v>
      </c>
      <c r="G74998">
        <v>2870.3</v>
      </c>
      <c r="H74998" t="s">
        <v>99002</v>
      </c>
      <c r="I74998">
        <v>0</v>
      </c>
      <c r="J74998" t="s">
        <v>58505</v>
      </c>
      <c r="K74998" t="s">
        <v>66218</v>
      </c>
      <c r="L74998" t="s">
        <v>58505</v>
      </c>
      <c r="M74998">
        <v>2</v>
      </c>
      <c r="N74998" t="s">
        <v>26</v>
      </c>
      <c r="O74998" t="s">
        <v>1089</v>
      </c>
      <c r="P74998" t="s">
        <v>25</v>
      </c>
      <c r="Q74998">
        <v>1</v>
      </c>
      <c r="R74998">
        <v>-1</v>
      </c>
      <c r="S74998" t="s">
        <v>97470</v>
      </c>
    </row>
    <row r="74999" spans="1:19" x14ac:dyDescent="0.35">
      <c r="A74999" t="s">
        <v>1089</v>
      </c>
      <c r="B74999">
        <v>597.31368889999999</v>
      </c>
      <c r="C74999">
        <v>433.22341729999999</v>
      </c>
      <c r="D74999">
        <v>56.1</v>
      </c>
      <c r="E74999" t="s">
        <v>99005</v>
      </c>
      <c r="F74999">
        <v>-1</v>
      </c>
      <c r="G74999">
        <v>2570.1</v>
      </c>
      <c r="H74999" t="s">
        <v>99002</v>
      </c>
      <c r="I74999">
        <v>0</v>
      </c>
      <c r="J74999" t="s">
        <v>58505</v>
      </c>
      <c r="K74999" t="s">
        <v>1378</v>
      </c>
      <c r="L74999" t="s">
        <v>58505</v>
      </c>
      <c r="M74999">
        <v>2</v>
      </c>
      <c r="N74999" t="s">
        <v>26</v>
      </c>
      <c r="O74999" t="s">
        <v>1089</v>
      </c>
      <c r="P74999" t="s">
        <v>33</v>
      </c>
      <c r="Q74999">
        <v>1</v>
      </c>
      <c r="R74999">
        <v>-1</v>
      </c>
      <c r="S74999" t="s">
        <v>97470</v>
      </c>
    </row>
    <row r="75000" spans="1:19" x14ac:dyDescent="0.35">
      <c r="A75000" t="s">
        <v>1089</v>
      </c>
      <c r="B75000">
        <v>597.31368889999999</v>
      </c>
      <c r="C75000">
        <v>860.47237440000004</v>
      </c>
      <c r="D75000">
        <v>56.1</v>
      </c>
      <c r="E75000" t="s">
        <v>99006</v>
      </c>
      <c r="F75000">
        <v>-1</v>
      </c>
      <c r="G75000">
        <v>8133.3</v>
      </c>
      <c r="H75000" t="s">
        <v>99002</v>
      </c>
      <c r="I75000">
        <v>0</v>
      </c>
      <c r="J75000" t="s">
        <v>58505</v>
      </c>
      <c r="K75000" t="s">
        <v>332</v>
      </c>
      <c r="L75000" t="s">
        <v>58505</v>
      </c>
      <c r="M75000">
        <v>2</v>
      </c>
      <c r="N75000" t="s">
        <v>26</v>
      </c>
      <c r="O75000" t="s">
        <v>1089</v>
      </c>
      <c r="P75000" t="s">
        <v>25</v>
      </c>
      <c r="Q75000">
        <v>1</v>
      </c>
      <c r="R75000">
        <v>-1</v>
      </c>
      <c r="S75000" t="s">
        <v>97470</v>
      </c>
    </row>
    <row r="75001" spans="1:19" x14ac:dyDescent="0.35">
      <c r="A75001" t="s">
        <v>1089</v>
      </c>
      <c r="B75001">
        <v>597.31368889999999</v>
      </c>
      <c r="C75001">
        <v>404.25036030000001</v>
      </c>
      <c r="D75001">
        <v>56.1</v>
      </c>
      <c r="E75001" t="s">
        <v>99007</v>
      </c>
      <c r="F75001">
        <v>-1</v>
      </c>
      <c r="G75001">
        <v>2525.5</v>
      </c>
      <c r="H75001" t="s">
        <v>99002</v>
      </c>
      <c r="I75001">
        <v>0</v>
      </c>
      <c r="J75001" t="s">
        <v>58505</v>
      </c>
      <c r="K75001" t="s">
        <v>833</v>
      </c>
      <c r="L75001" t="s">
        <v>58505</v>
      </c>
      <c r="M75001">
        <v>2</v>
      </c>
      <c r="N75001" t="s">
        <v>26</v>
      </c>
      <c r="O75001" t="s">
        <v>1089</v>
      </c>
      <c r="P75001" t="s">
        <v>25</v>
      </c>
      <c r="Q75001">
        <v>1</v>
      </c>
      <c r="R75001">
        <v>-1</v>
      </c>
      <c r="S75001" t="s">
        <v>97470</v>
      </c>
    </row>
    <row r="75002" spans="1:19" x14ac:dyDescent="0.35">
      <c r="A75002" t="s">
        <v>837</v>
      </c>
      <c r="B75002">
        <v>431.70631700000001</v>
      </c>
      <c r="C75002">
        <v>617.25656790000005</v>
      </c>
      <c r="D75002">
        <v>-3.2</v>
      </c>
      <c r="E75002" t="s">
        <v>99008</v>
      </c>
      <c r="F75002">
        <v>-1</v>
      </c>
      <c r="G75002">
        <v>179.7</v>
      </c>
      <c r="H75002" t="s">
        <v>99009</v>
      </c>
      <c r="I75002">
        <v>0</v>
      </c>
      <c r="J75002" t="s">
        <v>58652</v>
      </c>
      <c r="K75002" t="s">
        <v>478</v>
      </c>
      <c r="L75002" t="s">
        <v>58652</v>
      </c>
      <c r="M75002">
        <v>2</v>
      </c>
      <c r="N75002" t="s">
        <v>26</v>
      </c>
      <c r="O75002" t="s">
        <v>837</v>
      </c>
      <c r="P75002" t="s">
        <v>33</v>
      </c>
      <c r="Q75002">
        <v>1</v>
      </c>
      <c r="R75002">
        <v>-1</v>
      </c>
      <c r="S75002" t="s">
        <v>97470</v>
      </c>
    </row>
    <row r="75003" spans="1:19" x14ac:dyDescent="0.35">
      <c r="A75003" t="s">
        <v>837</v>
      </c>
      <c r="B75003">
        <v>431.70631700000001</v>
      </c>
      <c r="C75003">
        <v>563.24198049999995</v>
      </c>
      <c r="D75003">
        <v>-3.2</v>
      </c>
      <c r="E75003" t="s">
        <v>99010</v>
      </c>
      <c r="F75003">
        <v>-1</v>
      </c>
      <c r="G75003">
        <v>7552.7</v>
      </c>
      <c r="H75003" t="s">
        <v>99009</v>
      </c>
      <c r="I75003">
        <v>0</v>
      </c>
      <c r="J75003" t="s">
        <v>58652</v>
      </c>
      <c r="K75003" t="s">
        <v>241</v>
      </c>
      <c r="L75003" t="s">
        <v>58652</v>
      </c>
      <c r="M75003">
        <v>2</v>
      </c>
      <c r="N75003" t="s">
        <v>26</v>
      </c>
      <c r="O75003" t="s">
        <v>837</v>
      </c>
      <c r="P75003" t="s">
        <v>25</v>
      </c>
      <c r="Q75003">
        <v>1</v>
      </c>
      <c r="R75003">
        <v>-1</v>
      </c>
      <c r="S75003" t="s">
        <v>97470</v>
      </c>
    </row>
    <row r="75004" spans="1:19" x14ac:dyDescent="0.35">
      <c r="A75004" t="s">
        <v>837</v>
      </c>
      <c r="B75004">
        <v>431.70631700000001</v>
      </c>
      <c r="C75004">
        <v>448.21503749999999</v>
      </c>
      <c r="D75004">
        <v>-3.2</v>
      </c>
      <c r="E75004" t="s">
        <v>99011</v>
      </c>
      <c r="F75004">
        <v>-1</v>
      </c>
      <c r="G75004">
        <v>1545</v>
      </c>
      <c r="H75004" t="s">
        <v>99009</v>
      </c>
      <c r="I75004">
        <v>0</v>
      </c>
      <c r="J75004" t="s">
        <v>58652</v>
      </c>
      <c r="K75004" t="s">
        <v>72</v>
      </c>
      <c r="L75004" t="s">
        <v>58652</v>
      </c>
      <c r="M75004">
        <v>2</v>
      </c>
      <c r="N75004" t="s">
        <v>26</v>
      </c>
      <c r="O75004" t="s">
        <v>837</v>
      </c>
      <c r="P75004" t="s">
        <v>25</v>
      </c>
      <c r="Q75004">
        <v>1</v>
      </c>
      <c r="R75004">
        <v>-1</v>
      </c>
      <c r="S75004" t="s">
        <v>97470</v>
      </c>
    </row>
    <row r="75005" spans="1:19" x14ac:dyDescent="0.35">
      <c r="A75005" t="s">
        <v>837</v>
      </c>
      <c r="B75005">
        <v>431.70631700000001</v>
      </c>
      <c r="C75005">
        <v>415.19759649999997</v>
      </c>
      <c r="D75005">
        <v>-3.2</v>
      </c>
      <c r="E75005" t="s">
        <v>99012</v>
      </c>
      <c r="F75005">
        <v>-1</v>
      </c>
      <c r="G75005">
        <v>108.9</v>
      </c>
      <c r="H75005" t="s">
        <v>99009</v>
      </c>
      <c r="I75005">
        <v>0</v>
      </c>
      <c r="J75005" t="s">
        <v>58652</v>
      </c>
      <c r="K75005" t="s">
        <v>13419</v>
      </c>
      <c r="L75005" t="s">
        <v>58652</v>
      </c>
      <c r="M75005">
        <v>2</v>
      </c>
      <c r="N75005" t="s">
        <v>26</v>
      </c>
      <c r="O75005" t="s">
        <v>837</v>
      </c>
      <c r="P75005" t="s">
        <v>33</v>
      </c>
      <c r="Q75005">
        <v>1</v>
      </c>
      <c r="R75005">
        <v>-1</v>
      </c>
      <c r="S75005" t="s">
        <v>97470</v>
      </c>
    </row>
    <row r="75006" spans="1:19" x14ac:dyDescent="0.35">
      <c r="A75006" t="s">
        <v>837</v>
      </c>
      <c r="B75006">
        <v>431.70631700000001</v>
      </c>
      <c r="C75006">
        <v>676.32604449999997</v>
      </c>
      <c r="D75006">
        <v>-3.2</v>
      </c>
      <c r="E75006" t="s">
        <v>99013</v>
      </c>
      <c r="F75006">
        <v>-1</v>
      </c>
      <c r="G75006">
        <v>3574.2</v>
      </c>
      <c r="H75006" t="s">
        <v>99009</v>
      </c>
      <c r="I75006">
        <v>0</v>
      </c>
      <c r="J75006" t="s">
        <v>58652</v>
      </c>
      <c r="K75006" t="s">
        <v>149</v>
      </c>
      <c r="L75006" t="s">
        <v>58652</v>
      </c>
      <c r="M75006">
        <v>2</v>
      </c>
      <c r="N75006" t="s">
        <v>26</v>
      </c>
      <c r="O75006" t="s">
        <v>837</v>
      </c>
      <c r="P75006" t="s">
        <v>25</v>
      </c>
      <c r="Q75006">
        <v>1</v>
      </c>
      <c r="R75006">
        <v>-1</v>
      </c>
      <c r="S75006" t="s">
        <v>97470</v>
      </c>
    </row>
    <row r="75007" spans="1:19" x14ac:dyDescent="0.35">
      <c r="A75007" t="s">
        <v>837</v>
      </c>
      <c r="B75007">
        <v>431.70631700000001</v>
      </c>
      <c r="C75007">
        <v>361.18300900000003</v>
      </c>
      <c r="D75007">
        <v>-3.2</v>
      </c>
      <c r="E75007" t="s">
        <v>99014</v>
      </c>
      <c r="F75007">
        <v>-1</v>
      </c>
      <c r="G75007">
        <v>324.39999999999998</v>
      </c>
      <c r="H75007" t="s">
        <v>99009</v>
      </c>
      <c r="I75007">
        <v>0</v>
      </c>
      <c r="J75007" t="s">
        <v>58652</v>
      </c>
      <c r="K75007" t="s">
        <v>89</v>
      </c>
      <c r="L75007" t="s">
        <v>58652</v>
      </c>
      <c r="M75007">
        <v>2</v>
      </c>
      <c r="N75007" t="s">
        <v>26</v>
      </c>
      <c r="O75007" t="s">
        <v>837</v>
      </c>
      <c r="P75007" t="s">
        <v>25</v>
      </c>
      <c r="Q75007">
        <v>1</v>
      </c>
      <c r="R75007">
        <v>-1</v>
      </c>
      <c r="S75007" t="s">
        <v>97470</v>
      </c>
    </row>
    <row r="75008" spans="1:19" x14ac:dyDescent="0.35">
      <c r="A75008" t="s">
        <v>16702</v>
      </c>
      <c r="B75008">
        <v>911.43675740000003</v>
      </c>
      <c r="C75008">
        <v>749.36104980000005</v>
      </c>
      <c r="D75008">
        <v>83.9</v>
      </c>
      <c r="E75008" t="s">
        <v>99015</v>
      </c>
      <c r="F75008">
        <v>-1</v>
      </c>
      <c r="G75008">
        <v>10000</v>
      </c>
      <c r="H75008" t="s">
        <v>99016</v>
      </c>
      <c r="I75008">
        <v>0</v>
      </c>
      <c r="J75008" t="s">
        <v>59433</v>
      </c>
      <c r="K75008" t="s">
        <v>547</v>
      </c>
      <c r="L75008" t="s">
        <v>59433</v>
      </c>
      <c r="M75008">
        <v>2</v>
      </c>
      <c r="N75008" t="s">
        <v>26</v>
      </c>
      <c r="O75008" t="s">
        <v>16702</v>
      </c>
      <c r="P75008" t="s">
        <v>25</v>
      </c>
      <c r="Q75008">
        <v>1</v>
      </c>
      <c r="R75008">
        <v>-1</v>
      </c>
      <c r="S75008" t="s">
        <v>97470</v>
      </c>
    </row>
    <row r="75009" spans="1:19" x14ac:dyDescent="0.35">
      <c r="A75009" t="s">
        <v>16702</v>
      </c>
      <c r="B75009">
        <v>911.43675740000003</v>
      </c>
      <c r="C75009">
        <v>1025.5084420000001</v>
      </c>
      <c r="D75009">
        <v>83.9</v>
      </c>
      <c r="E75009" t="s">
        <v>99017</v>
      </c>
      <c r="F75009">
        <v>-1</v>
      </c>
      <c r="G75009">
        <v>1915.3</v>
      </c>
      <c r="H75009" t="s">
        <v>99016</v>
      </c>
      <c r="I75009">
        <v>0</v>
      </c>
      <c r="J75009" t="s">
        <v>59433</v>
      </c>
      <c r="K75009" t="s">
        <v>4669</v>
      </c>
      <c r="L75009" t="s">
        <v>59433</v>
      </c>
      <c r="M75009">
        <v>2</v>
      </c>
      <c r="N75009" t="s">
        <v>26</v>
      </c>
      <c r="O75009" t="s">
        <v>16702</v>
      </c>
      <c r="P75009" t="s">
        <v>25</v>
      </c>
      <c r="Q75009">
        <v>1</v>
      </c>
      <c r="R75009">
        <v>-1</v>
      </c>
      <c r="S75009" t="s">
        <v>97470</v>
      </c>
    </row>
    <row r="75010" spans="1:19" x14ac:dyDescent="0.35">
      <c r="A75010" t="s">
        <v>16702</v>
      </c>
      <c r="B75010">
        <v>911.43675740000003</v>
      </c>
      <c r="C75010">
        <v>1270.591854</v>
      </c>
      <c r="D75010">
        <v>83.9</v>
      </c>
      <c r="E75010" t="s">
        <v>99018</v>
      </c>
      <c r="F75010">
        <v>-1</v>
      </c>
      <c r="G75010">
        <v>5008.6000000000004</v>
      </c>
      <c r="H75010" t="s">
        <v>99016</v>
      </c>
      <c r="I75010">
        <v>0</v>
      </c>
      <c r="J75010" t="s">
        <v>59433</v>
      </c>
      <c r="K75010" t="s">
        <v>1345</v>
      </c>
      <c r="L75010" t="s">
        <v>59433</v>
      </c>
      <c r="M75010">
        <v>2</v>
      </c>
      <c r="N75010" t="s">
        <v>26</v>
      </c>
      <c r="O75010" t="s">
        <v>16702</v>
      </c>
      <c r="P75010" t="s">
        <v>25</v>
      </c>
      <c r="Q75010">
        <v>1</v>
      </c>
      <c r="R75010">
        <v>-1</v>
      </c>
      <c r="S75010" t="s">
        <v>97470</v>
      </c>
    </row>
    <row r="75011" spans="1:19" x14ac:dyDescent="0.35">
      <c r="A75011" t="s">
        <v>16702</v>
      </c>
      <c r="B75011">
        <v>911.43675740000003</v>
      </c>
      <c r="C75011">
        <v>424.22308290000001</v>
      </c>
      <c r="D75011">
        <v>83.9</v>
      </c>
      <c r="E75011" t="s">
        <v>99019</v>
      </c>
      <c r="F75011">
        <v>-1</v>
      </c>
      <c r="G75011">
        <v>1852.9</v>
      </c>
      <c r="H75011" t="s">
        <v>99016</v>
      </c>
      <c r="I75011">
        <v>0</v>
      </c>
      <c r="J75011" t="s">
        <v>59433</v>
      </c>
      <c r="K75011" t="s">
        <v>545</v>
      </c>
      <c r="L75011" t="s">
        <v>59433</v>
      </c>
      <c r="M75011">
        <v>2</v>
      </c>
      <c r="N75011" t="s">
        <v>26</v>
      </c>
      <c r="O75011" t="s">
        <v>16702</v>
      </c>
      <c r="P75011" t="s">
        <v>33</v>
      </c>
      <c r="Q75011">
        <v>1</v>
      </c>
      <c r="R75011">
        <v>-1</v>
      </c>
      <c r="S75011" t="s">
        <v>97470</v>
      </c>
    </row>
    <row r="75012" spans="1:19" x14ac:dyDescent="0.35">
      <c r="A75012" t="s">
        <v>16702</v>
      </c>
      <c r="B75012">
        <v>911.43675740000003</v>
      </c>
      <c r="C75012">
        <v>862.44511379999994</v>
      </c>
      <c r="D75012">
        <v>83.9</v>
      </c>
      <c r="E75012" t="s">
        <v>99020</v>
      </c>
      <c r="F75012">
        <v>-1</v>
      </c>
      <c r="G75012">
        <v>3332.5</v>
      </c>
      <c r="H75012" t="s">
        <v>99016</v>
      </c>
      <c r="I75012">
        <v>0</v>
      </c>
      <c r="J75012" t="s">
        <v>59433</v>
      </c>
      <c r="K75012" t="s">
        <v>4302</v>
      </c>
      <c r="L75012" t="s">
        <v>59433</v>
      </c>
      <c r="M75012">
        <v>2</v>
      </c>
      <c r="N75012" t="s">
        <v>26</v>
      </c>
      <c r="O75012" t="s">
        <v>16702</v>
      </c>
      <c r="P75012" t="s">
        <v>25</v>
      </c>
      <c r="Q75012">
        <v>1</v>
      </c>
      <c r="R75012">
        <v>-1</v>
      </c>
      <c r="S75012" t="s">
        <v>97470</v>
      </c>
    </row>
    <row r="75013" spans="1:19" x14ac:dyDescent="0.35">
      <c r="A75013" t="s">
        <v>16702</v>
      </c>
      <c r="B75013">
        <v>911.43675740000003</v>
      </c>
      <c r="C75013">
        <v>1082.529906</v>
      </c>
      <c r="D75013">
        <v>83.9</v>
      </c>
      <c r="E75013" t="s">
        <v>99021</v>
      </c>
      <c r="F75013">
        <v>-1</v>
      </c>
      <c r="G75013">
        <v>5168.8</v>
      </c>
      <c r="H75013" t="s">
        <v>99016</v>
      </c>
      <c r="I75013">
        <v>0</v>
      </c>
      <c r="J75013" t="s">
        <v>59433</v>
      </c>
      <c r="K75013" t="s">
        <v>1436</v>
      </c>
      <c r="L75013" t="s">
        <v>59433</v>
      </c>
      <c r="M75013">
        <v>2</v>
      </c>
      <c r="N75013" t="s">
        <v>26</v>
      </c>
      <c r="O75013" t="s">
        <v>16702</v>
      </c>
      <c r="P75013" t="s">
        <v>25</v>
      </c>
      <c r="Q75013">
        <v>1</v>
      </c>
      <c r="R75013">
        <v>-1</v>
      </c>
      <c r="S75013" t="s">
        <v>97470</v>
      </c>
    </row>
    <row r="75014" spans="1:19" x14ac:dyDescent="0.35">
      <c r="A75014" t="s">
        <v>16702</v>
      </c>
      <c r="B75014">
        <v>919.43421469999998</v>
      </c>
      <c r="C75014">
        <v>424.22308290000001</v>
      </c>
      <c r="D75014">
        <v>73.900000000000006</v>
      </c>
      <c r="E75014" t="s">
        <v>99022</v>
      </c>
      <c r="F75014">
        <v>-1</v>
      </c>
      <c r="G75014">
        <v>1492.3</v>
      </c>
      <c r="H75014" t="s">
        <v>99023</v>
      </c>
      <c r="I75014">
        <v>0</v>
      </c>
      <c r="J75014" t="s">
        <v>59433</v>
      </c>
      <c r="K75014" t="s">
        <v>5266</v>
      </c>
      <c r="L75014" t="s">
        <v>59441</v>
      </c>
      <c r="M75014">
        <v>2</v>
      </c>
      <c r="N75014" t="s">
        <v>26</v>
      </c>
      <c r="O75014" t="s">
        <v>16702</v>
      </c>
      <c r="P75014" t="s">
        <v>33</v>
      </c>
      <c r="Q75014">
        <v>1</v>
      </c>
      <c r="R75014">
        <v>-1</v>
      </c>
      <c r="S75014" t="s">
        <v>97470</v>
      </c>
    </row>
    <row r="75015" spans="1:19" x14ac:dyDescent="0.35">
      <c r="A75015" t="s">
        <v>16702</v>
      </c>
      <c r="B75015">
        <v>919.43421469999998</v>
      </c>
      <c r="C75015">
        <v>1098.524821</v>
      </c>
      <c r="D75015">
        <v>73.900000000000006</v>
      </c>
      <c r="E75015" t="s">
        <v>99024</v>
      </c>
      <c r="F75015">
        <v>-1</v>
      </c>
      <c r="G75015">
        <v>4224.8</v>
      </c>
      <c r="H75015" t="s">
        <v>99023</v>
      </c>
      <c r="I75015">
        <v>0</v>
      </c>
      <c r="J75015" t="s">
        <v>59433</v>
      </c>
      <c r="K75015" t="s">
        <v>5828</v>
      </c>
      <c r="L75015" t="s">
        <v>59441</v>
      </c>
      <c r="M75015">
        <v>2</v>
      </c>
      <c r="N75015" t="s">
        <v>26</v>
      </c>
      <c r="O75015" t="s">
        <v>16702</v>
      </c>
      <c r="P75015" t="s">
        <v>25</v>
      </c>
      <c r="Q75015">
        <v>1</v>
      </c>
      <c r="R75015">
        <v>-1</v>
      </c>
      <c r="S75015" t="s">
        <v>97470</v>
      </c>
    </row>
    <row r="75016" spans="1:19" x14ac:dyDescent="0.35">
      <c r="A75016" t="s">
        <v>16702</v>
      </c>
      <c r="B75016">
        <v>919.43421469999998</v>
      </c>
      <c r="C75016">
        <v>878.44002839999996</v>
      </c>
      <c r="D75016">
        <v>73.900000000000006</v>
      </c>
      <c r="E75016" t="s">
        <v>99025</v>
      </c>
      <c r="F75016">
        <v>-1</v>
      </c>
      <c r="G75016">
        <v>2519.4</v>
      </c>
      <c r="H75016" t="s">
        <v>99023</v>
      </c>
      <c r="I75016">
        <v>0</v>
      </c>
      <c r="J75016" t="s">
        <v>59433</v>
      </c>
      <c r="K75016" t="s">
        <v>141</v>
      </c>
      <c r="L75016" t="s">
        <v>59441</v>
      </c>
      <c r="M75016">
        <v>2</v>
      </c>
      <c r="N75016" t="s">
        <v>26</v>
      </c>
      <c r="O75016" t="s">
        <v>16702</v>
      </c>
      <c r="P75016" t="s">
        <v>25</v>
      </c>
      <c r="Q75016">
        <v>1</v>
      </c>
      <c r="R75016">
        <v>-1</v>
      </c>
      <c r="S75016" t="s">
        <v>97470</v>
      </c>
    </row>
    <row r="75017" spans="1:19" x14ac:dyDescent="0.35">
      <c r="A75017" t="s">
        <v>16702</v>
      </c>
      <c r="B75017">
        <v>919.43421469999998</v>
      </c>
      <c r="C75017">
        <v>765.35596439999995</v>
      </c>
      <c r="D75017">
        <v>73.900000000000006</v>
      </c>
      <c r="E75017" t="s">
        <v>99026</v>
      </c>
      <c r="F75017">
        <v>-1</v>
      </c>
      <c r="G75017">
        <v>10000</v>
      </c>
      <c r="H75017" t="s">
        <v>99023</v>
      </c>
      <c r="I75017">
        <v>0</v>
      </c>
      <c r="J75017" t="s">
        <v>59433</v>
      </c>
      <c r="K75017" t="s">
        <v>812</v>
      </c>
      <c r="L75017" t="s">
        <v>59441</v>
      </c>
      <c r="M75017">
        <v>2</v>
      </c>
      <c r="N75017" t="s">
        <v>26</v>
      </c>
      <c r="O75017" t="s">
        <v>16702</v>
      </c>
      <c r="P75017" t="s">
        <v>25</v>
      </c>
      <c r="Q75017">
        <v>1</v>
      </c>
      <c r="R75017">
        <v>-1</v>
      </c>
      <c r="S75017" t="s">
        <v>97470</v>
      </c>
    </row>
    <row r="75018" spans="1:19" x14ac:dyDescent="0.35">
      <c r="A75018" t="s">
        <v>16702</v>
      </c>
      <c r="B75018">
        <v>919.43421469999998</v>
      </c>
      <c r="C75018">
        <v>1229.5653050000001</v>
      </c>
      <c r="D75018">
        <v>73.900000000000006</v>
      </c>
      <c r="E75018" t="s">
        <v>99027</v>
      </c>
      <c r="F75018">
        <v>-1</v>
      </c>
      <c r="G75018">
        <v>1627.9</v>
      </c>
      <c r="H75018" t="s">
        <v>99023</v>
      </c>
      <c r="I75018">
        <v>0</v>
      </c>
      <c r="J75018" t="s">
        <v>59433</v>
      </c>
      <c r="K75018" t="s">
        <v>13218</v>
      </c>
      <c r="L75018" t="s">
        <v>59441</v>
      </c>
      <c r="M75018">
        <v>2</v>
      </c>
      <c r="N75018" t="s">
        <v>26</v>
      </c>
      <c r="O75018" t="s">
        <v>16702</v>
      </c>
      <c r="P75018" t="s">
        <v>25</v>
      </c>
      <c r="Q75018">
        <v>1</v>
      </c>
      <c r="R75018">
        <v>-1</v>
      </c>
      <c r="S75018" t="s">
        <v>97470</v>
      </c>
    </row>
    <row r="75019" spans="1:19" x14ac:dyDescent="0.35">
      <c r="A75019" t="s">
        <v>16702</v>
      </c>
      <c r="B75019">
        <v>919.43421469999998</v>
      </c>
      <c r="C75019">
        <v>1286.586769</v>
      </c>
      <c r="D75019">
        <v>73.900000000000006</v>
      </c>
      <c r="E75019" t="s">
        <v>99028</v>
      </c>
      <c r="F75019">
        <v>-1</v>
      </c>
      <c r="G75019">
        <v>2480.6</v>
      </c>
      <c r="H75019" t="s">
        <v>99023</v>
      </c>
      <c r="I75019">
        <v>0</v>
      </c>
      <c r="J75019" t="s">
        <v>59433</v>
      </c>
      <c r="K75019" t="s">
        <v>232</v>
      </c>
      <c r="L75019" t="s">
        <v>59441</v>
      </c>
      <c r="M75019">
        <v>2</v>
      </c>
      <c r="N75019" t="s">
        <v>26</v>
      </c>
      <c r="O75019" t="s">
        <v>16702</v>
      </c>
      <c r="P75019" t="s">
        <v>25</v>
      </c>
      <c r="Q75019">
        <v>1</v>
      </c>
      <c r="R75019">
        <v>-1</v>
      </c>
      <c r="S75019" t="s">
        <v>97470</v>
      </c>
    </row>
    <row r="75020" spans="1:19" x14ac:dyDescent="0.35">
      <c r="A75020" t="s">
        <v>16702</v>
      </c>
      <c r="B75020">
        <v>919.43421469999998</v>
      </c>
      <c r="C75020">
        <v>1089.50738</v>
      </c>
      <c r="D75020">
        <v>65.599999999999994</v>
      </c>
      <c r="E75020" t="s">
        <v>99029</v>
      </c>
      <c r="F75020">
        <v>-1</v>
      </c>
      <c r="G75020">
        <v>1053.9000000000001</v>
      </c>
      <c r="H75020" t="s">
        <v>99030</v>
      </c>
      <c r="I75020">
        <v>0</v>
      </c>
      <c r="J75020" t="s">
        <v>59433</v>
      </c>
      <c r="K75020" t="s">
        <v>6196</v>
      </c>
      <c r="L75020" t="s">
        <v>59450</v>
      </c>
      <c r="M75020">
        <v>2</v>
      </c>
      <c r="N75020" t="s">
        <v>26</v>
      </c>
      <c r="O75020" t="s">
        <v>16702</v>
      </c>
      <c r="P75020" t="s">
        <v>33</v>
      </c>
      <c r="Q75020">
        <v>1</v>
      </c>
      <c r="R75020">
        <v>-1</v>
      </c>
      <c r="S75020" t="s">
        <v>97470</v>
      </c>
    </row>
    <row r="75021" spans="1:19" x14ac:dyDescent="0.35">
      <c r="A75021" t="s">
        <v>16702</v>
      </c>
      <c r="B75021">
        <v>919.43421469999998</v>
      </c>
      <c r="C75021">
        <v>1025.5084420000001</v>
      </c>
      <c r="D75021">
        <v>65.599999999999994</v>
      </c>
      <c r="E75021" t="s">
        <v>99031</v>
      </c>
      <c r="F75021">
        <v>-1</v>
      </c>
      <c r="G75021">
        <v>1393.5</v>
      </c>
      <c r="H75021" t="s">
        <v>99030</v>
      </c>
      <c r="I75021">
        <v>0</v>
      </c>
      <c r="J75021" t="s">
        <v>59433</v>
      </c>
      <c r="K75021" t="s">
        <v>59457</v>
      </c>
      <c r="L75021" t="s">
        <v>59450</v>
      </c>
      <c r="M75021">
        <v>2</v>
      </c>
      <c r="N75021" t="s">
        <v>26</v>
      </c>
      <c r="O75021" t="s">
        <v>16702</v>
      </c>
      <c r="P75021" t="s">
        <v>25</v>
      </c>
      <c r="Q75021">
        <v>1</v>
      </c>
      <c r="R75021">
        <v>-1</v>
      </c>
      <c r="S75021" t="s">
        <v>97470</v>
      </c>
    </row>
    <row r="75022" spans="1:19" x14ac:dyDescent="0.35">
      <c r="A75022" t="s">
        <v>16702</v>
      </c>
      <c r="B75022">
        <v>919.43421469999998</v>
      </c>
      <c r="C75022">
        <v>749.36104980000005</v>
      </c>
      <c r="D75022">
        <v>65.599999999999994</v>
      </c>
      <c r="E75022" t="s">
        <v>99032</v>
      </c>
      <c r="F75022">
        <v>-1</v>
      </c>
      <c r="G75022">
        <v>10000</v>
      </c>
      <c r="H75022" t="s">
        <v>99030</v>
      </c>
      <c r="I75022">
        <v>0</v>
      </c>
      <c r="J75022" t="s">
        <v>59433</v>
      </c>
      <c r="K75022" t="s">
        <v>59453</v>
      </c>
      <c r="L75022" t="s">
        <v>59450</v>
      </c>
      <c r="M75022">
        <v>2</v>
      </c>
      <c r="N75022" t="s">
        <v>26</v>
      </c>
      <c r="O75022" t="s">
        <v>16702</v>
      </c>
      <c r="P75022" t="s">
        <v>25</v>
      </c>
      <c r="Q75022">
        <v>1</v>
      </c>
      <c r="R75022">
        <v>-1</v>
      </c>
      <c r="S75022" t="s">
        <v>97470</v>
      </c>
    </row>
    <row r="75023" spans="1:19" x14ac:dyDescent="0.35">
      <c r="A75023" t="s">
        <v>16702</v>
      </c>
      <c r="B75023">
        <v>919.43421469999998</v>
      </c>
      <c r="C75023">
        <v>1082.529906</v>
      </c>
      <c r="D75023">
        <v>65.599999999999994</v>
      </c>
      <c r="E75023" t="s">
        <v>99033</v>
      </c>
      <c r="F75023">
        <v>-1</v>
      </c>
      <c r="G75023">
        <v>1674.5</v>
      </c>
      <c r="H75023" t="s">
        <v>99030</v>
      </c>
      <c r="I75023">
        <v>0</v>
      </c>
      <c r="J75023" t="s">
        <v>59433</v>
      </c>
      <c r="K75023" t="s">
        <v>3933</v>
      </c>
      <c r="L75023" t="s">
        <v>59450</v>
      </c>
      <c r="M75023">
        <v>2</v>
      </c>
      <c r="N75023" t="s">
        <v>26</v>
      </c>
      <c r="O75023" t="s">
        <v>16702</v>
      </c>
      <c r="P75023" t="s">
        <v>25</v>
      </c>
      <c r="Q75023">
        <v>1</v>
      </c>
      <c r="R75023">
        <v>-1</v>
      </c>
      <c r="S75023" t="s">
        <v>97470</v>
      </c>
    </row>
    <row r="75024" spans="1:19" x14ac:dyDescent="0.35">
      <c r="A75024" t="s">
        <v>16702</v>
      </c>
      <c r="B75024">
        <v>919.43421469999998</v>
      </c>
      <c r="C75024">
        <v>862.44511379999994</v>
      </c>
      <c r="D75024">
        <v>65.599999999999994</v>
      </c>
      <c r="E75024" t="s">
        <v>99034</v>
      </c>
      <c r="F75024">
        <v>-1</v>
      </c>
      <c r="G75024">
        <v>1768.1</v>
      </c>
      <c r="H75024" t="s">
        <v>99030</v>
      </c>
      <c r="I75024">
        <v>0</v>
      </c>
      <c r="J75024" t="s">
        <v>59433</v>
      </c>
      <c r="K75024" t="s">
        <v>3153</v>
      </c>
      <c r="L75024" t="s">
        <v>59450</v>
      </c>
      <c r="M75024">
        <v>2</v>
      </c>
      <c r="N75024" t="s">
        <v>26</v>
      </c>
      <c r="O75024" t="s">
        <v>16702</v>
      </c>
      <c r="P75024" t="s">
        <v>25</v>
      </c>
      <c r="Q75024">
        <v>1</v>
      </c>
      <c r="R75024">
        <v>-1</v>
      </c>
      <c r="S75024" t="s">
        <v>97470</v>
      </c>
    </row>
    <row r="75025" spans="1:19" x14ac:dyDescent="0.35">
      <c r="A75025" t="s">
        <v>16702</v>
      </c>
      <c r="B75025">
        <v>919.43421469999998</v>
      </c>
      <c r="C75025">
        <v>1286.586769</v>
      </c>
      <c r="D75025">
        <v>65.599999999999994</v>
      </c>
      <c r="E75025" t="s">
        <v>99035</v>
      </c>
      <c r="F75025">
        <v>-1</v>
      </c>
      <c r="G75025">
        <v>1194.4000000000001</v>
      </c>
      <c r="H75025" t="s">
        <v>99030</v>
      </c>
      <c r="I75025">
        <v>0</v>
      </c>
      <c r="J75025" t="s">
        <v>59433</v>
      </c>
      <c r="K75025" t="s">
        <v>2796</v>
      </c>
      <c r="L75025" t="s">
        <v>59450</v>
      </c>
      <c r="M75025">
        <v>2</v>
      </c>
      <c r="N75025" t="s">
        <v>26</v>
      </c>
      <c r="O75025" t="s">
        <v>16702</v>
      </c>
      <c r="P75025" t="s">
        <v>25</v>
      </c>
      <c r="Q75025">
        <v>1</v>
      </c>
      <c r="R75025">
        <v>-1</v>
      </c>
      <c r="S75025" t="s">
        <v>97470</v>
      </c>
    </row>
    <row r="75026" spans="1:19" x14ac:dyDescent="0.35">
      <c r="A75026" t="s">
        <v>16702</v>
      </c>
      <c r="B75026">
        <v>607.96026380000001</v>
      </c>
      <c r="C75026">
        <v>960.42840109999997</v>
      </c>
      <c r="D75026">
        <v>83.8</v>
      </c>
      <c r="E75026" t="s">
        <v>99036</v>
      </c>
      <c r="F75026">
        <v>-1</v>
      </c>
      <c r="G75026">
        <v>2426.5</v>
      </c>
      <c r="H75026" t="s">
        <v>99037</v>
      </c>
      <c r="I75026">
        <v>0</v>
      </c>
      <c r="J75026" t="s">
        <v>59433</v>
      </c>
      <c r="K75026" t="s">
        <v>5617</v>
      </c>
      <c r="L75026" t="s">
        <v>59433</v>
      </c>
      <c r="M75026">
        <v>3</v>
      </c>
      <c r="N75026" t="s">
        <v>26</v>
      </c>
      <c r="O75026" t="s">
        <v>16702</v>
      </c>
      <c r="P75026" t="s">
        <v>33</v>
      </c>
      <c r="Q75026">
        <v>1</v>
      </c>
      <c r="R75026">
        <v>-1</v>
      </c>
      <c r="S75026" t="s">
        <v>97470</v>
      </c>
    </row>
    <row r="75027" spans="1:19" x14ac:dyDescent="0.35">
      <c r="A75027" t="s">
        <v>16702</v>
      </c>
      <c r="B75027">
        <v>607.96026380000001</v>
      </c>
      <c r="C75027">
        <v>652.30828589999999</v>
      </c>
      <c r="D75027">
        <v>83.8</v>
      </c>
      <c r="E75027" t="s">
        <v>99038</v>
      </c>
      <c r="F75027">
        <v>-1</v>
      </c>
      <c r="G75027">
        <v>3465</v>
      </c>
      <c r="H75027" t="s">
        <v>99037</v>
      </c>
      <c r="I75027">
        <v>0</v>
      </c>
      <c r="J75027" t="s">
        <v>59433</v>
      </c>
      <c r="K75027" t="s">
        <v>99</v>
      </c>
      <c r="L75027" t="s">
        <v>59433</v>
      </c>
      <c r="M75027">
        <v>3</v>
      </c>
      <c r="N75027" t="s">
        <v>26</v>
      </c>
      <c r="O75027" t="s">
        <v>16702</v>
      </c>
      <c r="P75027" t="s">
        <v>25</v>
      </c>
      <c r="Q75027">
        <v>1</v>
      </c>
      <c r="R75027">
        <v>-1</v>
      </c>
      <c r="S75027" t="s">
        <v>97470</v>
      </c>
    </row>
    <row r="75028" spans="1:19" x14ac:dyDescent="0.35">
      <c r="A75028" t="s">
        <v>16702</v>
      </c>
      <c r="B75028">
        <v>607.96026380000001</v>
      </c>
      <c r="C75028">
        <v>375.18416309999998</v>
      </c>
      <c r="D75028">
        <v>83.8</v>
      </c>
      <c r="E75028" t="s">
        <v>99039</v>
      </c>
      <c r="F75028">
        <v>-1</v>
      </c>
      <c r="G75028">
        <v>4700.3999999999996</v>
      </c>
      <c r="H75028" t="s">
        <v>99037</v>
      </c>
      <c r="I75028">
        <v>0</v>
      </c>
      <c r="J75028" t="s">
        <v>59433</v>
      </c>
      <c r="K75028" t="s">
        <v>1188</v>
      </c>
      <c r="L75028" t="s">
        <v>59433</v>
      </c>
      <c r="M75028">
        <v>3</v>
      </c>
      <c r="N75028" t="s">
        <v>26</v>
      </c>
      <c r="O75028" t="s">
        <v>16702</v>
      </c>
      <c r="P75028" t="s">
        <v>25</v>
      </c>
      <c r="Q75028">
        <v>2</v>
      </c>
      <c r="R75028">
        <v>-1</v>
      </c>
      <c r="S75028" t="s">
        <v>97470</v>
      </c>
    </row>
    <row r="75029" spans="1:19" x14ac:dyDescent="0.35">
      <c r="A75029" t="s">
        <v>16702</v>
      </c>
      <c r="B75029">
        <v>607.96026380000001</v>
      </c>
      <c r="C75029">
        <v>749.36104980000005</v>
      </c>
      <c r="D75029">
        <v>83.8</v>
      </c>
      <c r="E75029" t="s">
        <v>99040</v>
      </c>
      <c r="F75029">
        <v>-1</v>
      </c>
      <c r="G75029">
        <v>10000</v>
      </c>
      <c r="H75029" t="s">
        <v>99037</v>
      </c>
      <c r="I75029">
        <v>0</v>
      </c>
      <c r="J75029" t="s">
        <v>59433</v>
      </c>
      <c r="K75029" t="s">
        <v>2618</v>
      </c>
      <c r="L75029" t="s">
        <v>59433</v>
      </c>
      <c r="M75029">
        <v>3</v>
      </c>
      <c r="N75029" t="s">
        <v>26</v>
      </c>
      <c r="O75029" t="s">
        <v>16702</v>
      </c>
      <c r="P75029" t="s">
        <v>25</v>
      </c>
      <c r="Q75029">
        <v>1</v>
      </c>
      <c r="R75029">
        <v>-1</v>
      </c>
      <c r="S75029" t="s">
        <v>97470</v>
      </c>
    </row>
    <row r="75030" spans="1:19" x14ac:dyDescent="0.35">
      <c r="A75030" t="s">
        <v>16702</v>
      </c>
      <c r="B75030">
        <v>607.96026380000001</v>
      </c>
      <c r="C75030">
        <v>565.27625750000004</v>
      </c>
      <c r="D75030">
        <v>83.8</v>
      </c>
      <c r="E75030" t="s">
        <v>99041</v>
      </c>
      <c r="F75030">
        <v>-1</v>
      </c>
      <c r="G75030">
        <v>1557.7</v>
      </c>
      <c r="H75030" t="s">
        <v>99037</v>
      </c>
      <c r="I75030">
        <v>0</v>
      </c>
      <c r="J75030" t="s">
        <v>59433</v>
      </c>
      <c r="K75030" t="s">
        <v>204</v>
      </c>
      <c r="L75030" t="s">
        <v>59433</v>
      </c>
      <c r="M75030">
        <v>3</v>
      </c>
      <c r="N75030" t="s">
        <v>26</v>
      </c>
      <c r="O75030" t="s">
        <v>16702</v>
      </c>
      <c r="P75030" t="s">
        <v>25</v>
      </c>
      <c r="Q75030">
        <v>1</v>
      </c>
      <c r="R75030">
        <v>-1</v>
      </c>
      <c r="S75030" t="s">
        <v>97470</v>
      </c>
    </row>
    <row r="75031" spans="1:19" x14ac:dyDescent="0.35">
      <c r="A75031" t="s">
        <v>16702</v>
      </c>
      <c r="B75031">
        <v>607.96026380000001</v>
      </c>
      <c r="C75031">
        <v>1073.512465</v>
      </c>
      <c r="D75031">
        <v>83.8</v>
      </c>
      <c r="E75031" t="s">
        <v>99042</v>
      </c>
      <c r="F75031">
        <v>-1</v>
      </c>
      <c r="G75031">
        <v>1159.5999999999999</v>
      </c>
      <c r="H75031" t="s">
        <v>99037</v>
      </c>
      <c r="I75031">
        <v>0</v>
      </c>
      <c r="J75031" t="s">
        <v>59433</v>
      </c>
      <c r="K75031" t="s">
        <v>5106</v>
      </c>
      <c r="L75031" t="s">
        <v>59433</v>
      </c>
      <c r="M75031">
        <v>3</v>
      </c>
      <c r="N75031" t="s">
        <v>26</v>
      </c>
      <c r="O75031" t="s">
        <v>16702</v>
      </c>
      <c r="P75031" t="s">
        <v>33</v>
      </c>
      <c r="Q75031">
        <v>1</v>
      </c>
      <c r="R75031">
        <v>-1</v>
      </c>
      <c r="S75031" t="s">
        <v>97470</v>
      </c>
    </row>
    <row r="75032" spans="1:19" x14ac:dyDescent="0.35">
      <c r="A75032" t="s">
        <v>24184</v>
      </c>
      <c r="B75032">
        <v>839.10417959999995</v>
      </c>
      <c r="C75032">
        <v>751.48248550000005</v>
      </c>
      <c r="D75032">
        <v>109.6</v>
      </c>
      <c r="E75032" t="s">
        <v>99043</v>
      </c>
      <c r="F75032">
        <v>-1</v>
      </c>
      <c r="G75032">
        <v>4965.8999999999996</v>
      </c>
      <c r="H75032" t="s">
        <v>99044</v>
      </c>
      <c r="I75032">
        <v>0</v>
      </c>
      <c r="J75032" t="s">
        <v>59945</v>
      </c>
      <c r="K75032" t="s">
        <v>4516</v>
      </c>
      <c r="L75032" t="s">
        <v>59945</v>
      </c>
      <c r="M75032">
        <v>3</v>
      </c>
      <c r="N75032" t="s">
        <v>26</v>
      </c>
      <c r="O75032" t="s">
        <v>24184</v>
      </c>
      <c r="P75032" t="s">
        <v>25</v>
      </c>
      <c r="Q75032">
        <v>1</v>
      </c>
      <c r="R75032">
        <v>-1</v>
      </c>
      <c r="S75032" t="s">
        <v>97470</v>
      </c>
    </row>
    <row r="75033" spans="1:19" x14ac:dyDescent="0.35">
      <c r="A75033" t="s">
        <v>24184</v>
      </c>
      <c r="B75033">
        <v>839.10417959999995</v>
      </c>
      <c r="C75033">
        <v>654.36952670000005</v>
      </c>
      <c r="D75033">
        <v>109.6</v>
      </c>
      <c r="E75033" t="s">
        <v>99045</v>
      </c>
      <c r="F75033">
        <v>-1</v>
      </c>
      <c r="G75033">
        <v>4178.8999999999996</v>
      </c>
      <c r="H75033" t="s">
        <v>99044</v>
      </c>
      <c r="I75033">
        <v>0</v>
      </c>
      <c r="J75033" t="s">
        <v>59945</v>
      </c>
      <c r="K75033" t="s">
        <v>10380</v>
      </c>
      <c r="L75033" t="s">
        <v>59945</v>
      </c>
      <c r="M75033">
        <v>3</v>
      </c>
      <c r="N75033" t="s">
        <v>26</v>
      </c>
      <c r="O75033" t="s">
        <v>24184</v>
      </c>
      <c r="P75033" t="s">
        <v>25</v>
      </c>
      <c r="Q75033">
        <v>2</v>
      </c>
      <c r="R75033">
        <v>-1</v>
      </c>
      <c r="S75033" t="s">
        <v>97470</v>
      </c>
    </row>
    <row r="75034" spans="1:19" x14ac:dyDescent="0.35">
      <c r="A75034" t="s">
        <v>24184</v>
      </c>
      <c r="B75034">
        <v>839.10417959999995</v>
      </c>
      <c r="C75034">
        <v>388.2554457</v>
      </c>
      <c r="D75034">
        <v>109.6</v>
      </c>
      <c r="E75034" t="s">
        <v>99046</v>
      </c>
      <c r="F75034">
        <v>-1</v>
      </c>
      <c r="G75034">
        <v>4432.3999999999996</v>
      </c>
      <c r="H75034" t="s">
        <v>99044</v>
      </c>
      <c r="I75034">
        <v>0</v>
      </c>
      <c r="J75034" t="s">
        <v>59945</v>
      </c>
      <c r="K75034" t="s">
        <v>213</v>
      </c>
      <c r="L75034" t="s">
        <v>59945</v>
      </c>
      <c r="M75034">
        <v>3</v>
      </c>
      <c r="N75034" t="s">
        <v>26</v>
      </c>
      <c r="O75034" t="s">
        <v>24184</v>
      </c>
      <c r="P75034" t="s">
        <v>25</v>
      </c>
      <c r="Q75034">
        <v>1</v>
      </c>
      <c r="R75034">
        <v>-1</v>
      </c>
      <c r="S75034" t="s">
        <v>97470</v>
      </c>
    </row>
    <row r="75035" spans="1:19" x14ac:dyDescent="0.35">
      <c r="A75035" t="s">
        <v>24184</v>
      </c>
      <c r="B75035">
        <v>839.10417959999995</v>
      </c>
      <c r="C75035">
        <v>866.50942859999998</v>
      </c>
      <c r="D75035">
        <v>109.6</v>
      </c>
      <c r="E75035" t="s">
        <v>99047</v>
      </c>
      <c r="F75035">
        <v>-1</v>
      </c>
      <c r="G75035">
        <v>5724.9</v>
      </c>
      <c r="H75035" t="s">
        <v>99044</v>
      </c>
      <c r="I75035">
        <v>0</v>
      </c>
      <c r="J75035" t="s">
        <v>59945</v>
      </c>
      <c r="K75035" t="s">
        <v>1513</v>
      </c>
      <c r="L75035" t="s">
        <v>59945</v>
      </c>
      <c r="M75035">
        <v>3</v>
      </c>
      <c r="N75035" t="s">
        <v>26</v>
      </c>
      <c r="O75035" t="s">
        <v>24184</v>
      </c>
      <c r="P75035" t="s">
        <v>25</v>
      </c>
      <c r="Q75035">
        <v>1</v>
      </c>
      <c r="R75035">
        <v>-1</v>
      </c>
      <c r="S75035" t="s">
        <v>97470</v>
      </c>
    </row>
    <row r="75036" spans="1:19" x14ac:dyDescent="0.35">
      <c r="A75036" t="s">
        <v>24184</v>
      </c>
      <c r="B75036">
        <v>839.10417959999995</v>
      </c>
      <c r="C75036">
        <v>525.31435759999999</v>
      </c>
      <c r="D75036">
        <v>109.6</v>
      </c>
      <c r="E75036" t="s">
        <v>99048</v>
      </c>
      <c r="F75036">
        <v>-1</v>
      </c>
      <c r="G75036">
        <v>5876.5</v>
      </c>
      <c r="H75036" t="s">
        <v>99044</v>
      </c>
      <c r="I75036">
        <v>0</v>
      </c>
      <c r="J75036" t="s">
        <v>59945</v>
      </c>
      <c r="K75036" t="s">
        <v>204</v>
      </c>
      <c r="L75036" t="s">
        <v>59945</v>
      </c>
      <c r="M75036">
        <v>3</v>
      </c>
      <c r="N75036" t="s">
        <v>26</v>
      </c>
      <c r="O75036" t="s">
        <v>24184</v>
      </c>
      <c r="P75036" t="s">
        <v>25</v>
      </c>
      <c r="Q75036">
        <v>1</v>
      </c>
      <c r="R75036">
        <v>-1</v>
      </c>
      <c r="S75036" t="s">
        <v>97470</v>
      </c>
    </row>
    <row r="75037" spans="1:19" x14ac:dyDescent="0.35">
      <c r="A75037" t="s">
        <v>24184</v>
      </c>
      <c r="B75037">
        <v>839.10417959999995</v>
      </c>
      <c r="C75037">
        <v>1307.731777</v>
      </c>
      <c r="D75037">
        <v>109.6</v>
      </c>
      <c r="E75037" t="s">
        <v>99049</v>
      </c>
      <c r="F75037">
        <v>-1</v>
      </c>
      <c r="G75037">
        <v>4392.8999999999996</v>
      </c>
      <c r="H75037" t="s">
        <v>99044</v>
      </c>
      <c r="I75037">
        <v>0</v>
      </c>
      <c r="J75037" t="s">
        <v>59945</v>
      </c>
      <c r="K75037" t="s">
        <v>15044</v>
      </c>
      <c r="L75037" t="s">
        <v>59945</v>
      </c>
      <c r="M75037">
        <v>3</v>
      </c>
      <c r="N75037" t="s">
        <v>26</v>
      </c>
      <c r="O75037" t="s">
        <v>24184</v>
      </c>
      <c r="P75037" t="s">
        <v>25</v>
      </c>
      <c r="Q75037">
        <v>1</v>
      </c>
      <c r="R75037">
        <v>-1</v>
      </c>
      <c r="S75037" t="s">
        <v>97470</v>
      </c>
    </row>
    <row r="75038" spans="1:19" x14ac:dyDescent="0.35">
      <c r="A75038" t="s">
        <v>5546</v>
      </c>
      <c r="B75038">
        <v>526.25637099999994</v>
      </c>
      <c r="C75038">
        <v>775.35807290000002</v>
      </c>
      <c r="D75038">
        <v>4.5</v>
      </c>
      <c r="E75038" t="s">
        <v>99050</v>
      </c>
      <c r="F75038">
        <v>-1</v>
      </c>
      <c r="G75038">
        <v>10000</v>
      </c>
      <c r="H75038" t="s">
        <v>99051</v>
      </c>
      <c r="I75038">
        <v>0</v>
      </c>
      <c r="J75038" t="s">
        <v>63582</v>
      </c>
      <c r="K75038" t="s">
        <v>812</v>
      </c>
      <c r="L75038" t="s">
        <v>63582</v>
      </c>
      <c r="M75038">
        <v>2</v>
      </c>
      <c r="N75038" t="s">
        <v>26</v>
      </c>
      <c r="O75038" t="s">
        <v>5546</v>
      </c>
      <c r="P75038" t="s">
        <v>25</v>
      </c>
      <c r="Q75038">
        <v>1</v>
      </c>
      <c r="R75038">
        <v>-1</v>
      </c>
      <c r="S75038" t="s">
        <v>97470</v>
      </c>
    </row>
    <row r="75039" spans="1:19" x14ac:dyDescent="0.35">
      <c r="A75039" t="s">
        <v>5546</v>
      </c>
      <c r="B75039">
        <v>526.25637099999994</v>
      </c>
      <c r="C75039">
        <v>888.44213690000004</v>
      </c>
      <c r="D75039">
        <v>4.5</v>
      </c>
      <c r="E75039" t="s">
        <v>99052</v>
      </c>
      <c r="F75039">
        <v>-1</v>
      </c>
      <c r="G75039">
        <v>1562</v>
      </c>
      <c r="H75039" t="s">
        <v>99051</v>
      </c>
      <c r="I75039">
        <v>0</v>
      </c>
      <c r="J75039" t="s">
        <v>63582</v>
      </c>
      <c r="K75039" t="s">
        <v>685</v>
      </c>
      <c r="L75039" t="s">
        <v>63582</v>
      </c>
      <c r="M75039">
        <v>2</v>
      </c>
      <c r="N75039" t="s">
        <v>26</v>
      </c>
      <c r="O75039" t="s">
        <v>5546</v>
      </c>
      <c r="P75039" t="s">
        <v>25</v>
      </c>
      <c r="Q75039">
        <v>1</v>
      </c>
      <c r="R75039">
        <v>-1</v>
      </c>
      <c r="S75039" t="s">
        <v>97470</v>
      </c>
    </row>
    <row r="75040" spans="1:19" x14ac:dyDescent="0.35">
      <c r="A75040" t="s">
        <v>5546</v>
      </c>
      <c r="B75040">
        <v>526.25637099999994</v>
      </c>
      <c r="C75040">
        <v>646.31547980000005</v>
      </c>
      <c r="D75040">
        <v>4.5</v>
      </c>
      <c r="E75040" t="s">
        <v>99053</v>
      </c>
      <c r="F75040">
        <v>-1</v>
      </c>
      <c r="G75040">
        <v>3403.3</v>
      </c>
      <c r="H75040" t="s">
        <v>99051</v>
      </c>
      <c r="I75040">
        <v>0</v>
      </c>
      <c r="J75040" t="s">
        <v>63582</v>
      </c>
      <c r="K75040" t="s">
        <v>99</v>
      </c>
      <c r="L75040" t="s">
        <v>63582</v>
      </c>
      <c r="M75040">
        <v>2</v>
      </c>
      <c r="N75040" t="s">
        <v>26</v>
      </c>
      <c r="O75040" t="s">
        <v>5546</v>
      </c>
      <c r="P75040" t="s">
        <v>25</v>
      </c>
      <c r="Q75040">
        <v>1</v>
      </c>
      <c r="R75040">
        <v>-1</v>
      </c>
      <c r="S75040" t="s">
        <v>97470</v>
      </c>
    </row>
    <row r="75041" spans="1:19" x14ac:dyDescent="0.35">
      <c r="A75041" t="s">
        <v>5546</v>
      </c>
      <c r="B75041">
        <v>526.25637099999994</v>
      </c>
      <c r="C75041">
        <v>474.26707299999998</v>
      </c>
      <c r="D75041">
        <v>4.5</v>
      </c>
      <c r="E75041" t="s">
        <v>99054</v>
      </c>
      <c r="F75041">
        <v>-1</v>
      </c>
      <c r="G75041">
        <v>477.3</v>
      </c>
      <c r="H75041" t="s">
        <v>99051</v>
      </c>
      <c r="I75041">
        <v>0</v>
      </c>
      <c r="J75041" t="s">
        <v>63582</v>
      </c>
      <c r="K75041" t="s">
        <v>336</v>
      </c>
      <c r="L75041" t="s">
        <v>63582</v>
      </c>
      <c r="M75041">
        <v>2</v>
      </c>
      <c r="N75041" t="s">
        <v>26</v>
      </c>
      <c r="O75041" t="s">
        <v>5546</v>
      </c>
      <c r="P75041" t="s">
        <v>25</v>
      </c>
      <c r="Q75041">
        <v>1</v>
      </c>
      <c r="R75041">
        <v>-1</v>
      </c>
      <c r="S75041" t="s">
        <v>97470</v>
      </c>
    </row>
    <row r="75042" spans="1:19" x14ac:dyDescent="0.35">
      <c r="A75042" t="s">
        <v>5546</v>
      </c>
      <c r="B75042">
        <v>526.25637099999994</v>
      </c>
      <c r="C75042">
        <v>521.22420509999995</v>
      </c>
      <c r="D75042">
        <v>4.5</v>
      </c>
      <c r="E75042" t="s">
        <v>99055</v>
      </c>
      <c r="F75042">
        <v>-1</v>
      </c>
      <c r="G75042">
        <v>423.1</v>
      </c>
      <c r="H75042" t="s">
        <v>99051</v>
      </c>
      <c r="I75042">
        <v>0</v>
      </c>
      <c r="J75042" t="s">
        <v>63582</v>
      </c>
      <c r="K75042" t="s">
        <v>387</v>
      </c>
      <c r="L75042" t="s">
        <v>63582</v>
      </c>
      <c r="M75042">
        <v>2</v>
      </c>
      <c r="N75042" t="s">
        <v>26</v>
      </c>
      <c r="O75042" t="s">
        <v>5546</v>
      </c>
      <c r="P75042" t="s">
        <v>33</v>
      </c>
      <c r="Q75042">
        <v>1</v>
      </c>
      <c r="R75042">
        <v>-1</v>
      </c>
      <c r="S75042" t="s">
        <v>97470</v>
      </c>
    </row>
    <row r="75043" spans="1:19" x14ac:dyDescent="0.35">
      <c r="A75043" t="s">
        <v>5546</v>
      </c>
      <c r="B75043">
        <v>526.25637099999994</v>
      </c>
      <c r="C75043">
        <v>406.19726209999999</v>
      </c>
      <c r="D75043">
        <v>4.5</v>
      </c>
      <c r="E75043" t="s">
        <v>99056</v>
      </c>
      <c r="F75043">
        <v>-1</v>
      </c>
      <c r="G75043">
        <v>572</v>
      </c>
      <c r="H75043" t="s">
        <v>99051</v>
      </c>
      <c r="I75043">
        <v>0</v>
      </c>
      <c r="J75043" t="s">
        <v>63582</v>
      </c>
      <c r="K75043" t="s">
        <v>545</v>
      </c>
      <c r="L75043" t="s">
        <v>63582</v>
      </c>
      <c r="M75043">
        <v>2</v>
      </c>
      <c r="N75043" t="s">
        <v>26</v>
      </c>
      <c r="O75043" t="s">
        <v>5546</v>
      </c>
      <c r="P75043" t="s">
        <v>33</v>
      </c>
      <c r="Q75043">
        <v>1</v>
      </c>
      <c r="R75043">
        <v>-1</v>
      </c>
      <c r="S75043" t="s">
        <v>97470</v>
      </c>
    </row>
    <row r="75044" spans="1:19" x14ac:dyDescent="0.35">
      <c r="A75044" t="s">
        <v>1089</v>
      </c>
      <c r="B75044">
        <v>652.33207860000005</v>
      </c>
      <c r="C75044">
        <v>751.36209559999998</v>
      </c>
      <c r="D75044">
        <v>44.9</v>
      </c>
      <c r="E75044" t="s">
        <v>99057</v>
      </c>
      <c r="F75044">
        <v>-1</v>
      </c>
      <c r="G75044">
        <v>4561.7</v>
      </c>
      <c r="H75044" t="s">
        <v>99058</v>
      </c>
      <c r="I75044">
        <v>0</v>
      </c>
      <c r="J75044" t="s">
        <v>60315</v>
      </c>
      <c r="K75044" t="s">
        <v>542</v>
      </c>
      <c r="L75044" t="s">
        <v>60315</v>
      </c>
      <c r="M75044">
        <v>2</v>
      </c>
      <c r="N75044" t="s">
        <v>26</v>
      </c>
      <c r="O75044" t="s">
        <v>1089</v>
      </c>
      <c r="P75044" t="s">
        <v>25</v>
      </c>
      <c r="Q75044">
        <v>1</v>
      </c>
      <c r="R75044">
        <v>-1</v>
      </c>
      <c r="S75044" t="s">
        <v>97470</v>
      </c>
    </row>
    <row r="75045" spans="1:19" x14ac:dyDescent="0.35">
      <c r="A75045" t="s">
        <v>1089</v>
      </c>
      <c r="B75045">
        <v>652.33207860000005</v>
      </c>
      <c r="C75045">
        <v>425.20307580000002</v>
      </c>
      <c r="D75045">
        <v>44.9</v>
      </c>
      <c r="E75045" t="s">
        <v>99059</v>
      </c>
      <c r="F75045">
        <v>-1</v>
      </c>
      <c r="G75045">
        <v>1724.1</v>
      </c>
      <c r="H75045" t="s">
        <v>99058</v>
      </c>
      <c r="I75045">
        <v>0</v>
      </c>
      <c r="J75045" t="s">
        <v>60315</v>
      </c>
      <c r="K75045" t="s">
        <v>127</v>
      </c>
      <c r="L75045" t="s">
        <v>60315</v>
      </c>
      <c r="M75045">
        <v>2</v>
      </c>
      <c r="N75045" t="s">
        <v>26</v>
      </c>
      <c r="O75045" t="s">
        <v>1089</v>
      </c>
      <c r="P75045" t="s">
        <v>25</v>
      </c>
      <c r="Q75045">
        <v>1</v>
      </c>
      <c r="R75045">
        <v>-1</v>
      </c>
      <c r="S75045" t="s">
        <v>97470</v>
      </c>
    </row>
    <row r="75046" spans="1:19" x14ac:dyDescent="0.35">
      <c r="A75046" t="s">
        <v>1089</v>
      </c>
      <c r="B75046">
        <v>652.33207860000005</v>
      </c>
      <c r="C75046">
        <v>553.26165330000003</v>
      </c>
      <c r="D75046">
        <v>44.9</v>
      </c>
      <c r="E75046" t="s">
        <v>99060</v>
      </c>
      <c r="F75046">
        <v>-1</v>
      </c>
      <c r="G75046">
        <v>1384.2</v>
      </c>
      <c r="H75046" t="s">
        <v>99058</v>
      </c>
      <c r="I75046">
        <v>0</v>
      </c>
      <c r="J75046" t="s">
        <v>60315</v>
      </c>
      <c r="K75046" t="s">
        <v>99061</v>
      </c>
      <c r="L75046" t="s">
        <v>60315</v>
      </c>
      <c r="M75046">
        <v>2</v>
      </c>
      <c r="N75046" t="s">
        <v>26</v>
      </c>
      <c r="O75046" t="s">
        <v>1089</v>
      </c>
      <c r="P75046" t="s">
        <v>25</v>
      </c>
      <c r="Q75046">
        <v>1</v>
      </c>
      <c r="R75046">
        <v>-1</v>
      </c>
      <c r="S75046" t="s">
        <v>97470</v>
      </c>
    </row>
    <row r="75047" spans="1:19" x14ac:dyDescent="0.35">
      <c r="A75047" t="s">
        <v>1089</v>
      </c>
      <c r="B75047">
        <v>652.33207860000005</v>
      </c>
      <c r="C75047">
        <v>440.21799759999999</v>
      </c>
      <c r="D75047">
        <v>44.9</v>
      </c>
      <c r="E75047" t="s">
        <v>99062</v>
      </c>
      <c r="F75047">
        <v>-1</v>
      </c>
      <c r="G75047">
        <v>2399.8000000000002</v>
      </c>
      <c r="H75047" t="s">
        <v>99058</v>
      </c>
      <c r="I75047">
        <v>0</v>
      </c>
      <c r="J75047" t="s">
        <v>60315</v>
      </c>
      <c r="K75047" t="s">
        <v>60321</v>
      </c>
      <c r="L75047" t="s">
        <v>60315</v>
      </c>
      <c r="M75047">
        <v>2</v>
      </c>
      <c r="N75047" t="s">
        <v>26</v>
      </c>
      <c r="O75047" t="s">
        <v>1089</v>
      </c>
      <c r="P75047" t="s">
        <v>33</v>
      </c>
      <c r="Q75047">
        <v>1</v>
      </c>
      <c r="R75047">
        <v>-1</v>
      </c>
      <c r="S75047" t="s">
        <v>97470</v>
      </c>
    </row>
    <row r="75048" spans="1:19" x14ac:dyDescent="0.35">
      <c r="A75048" t="s">
        <v>1089</v>
      </c>
      <c r="B75048">
        <v>652.33207860000005</v>
      </c>
      <c r="C75048">
        <v>864.44615959999999</v>
      </c>
      <c r="D75048">
        <v>44.9</v>
      </c>
      <c r="E75048" t="s">
        <v>99063</v>
      </c>
      <c r="F75048">
        <v>-1</v>
      </c>
      <c r="G75048">
        <v>3555.2</v>
      </c>
      <c r="H75048" t="s">
        <v>99058</v>
      </c>
      <c r="I75048">
        <v>0</v>
      </c>
      <c r="J75048" t="s">
        <v>60315</v>
      </c>
      <c r="K75048" t="s">
        <v>4516</v>
      </c>
      <c r="L75048" t="s">
        <v>60315</v>
      </c>
      <c r="M75048">
        <v>2</v>
      </c>
      <c r="N75048" t="s">
        <v>26</v>
      </c>
      <c r="O75048" t="s">
        <v>1089</v>
      </c>
      <c r="P75048" t="s">
        <v>25</v>
      </c>
      <c r="Q75048">
        <v>1</v>
      </c>
      <c r="R75048">
        <v>-1</v>
      </c>
      <c r="S75048" t="s">
        <v>97470</v>
      </c>
    </row>
    <row r="75049" spans="1:19" x14ac:dyDescent="0.35">
      <c r="A75049" t="s">
        <v>1089</v>
      </c>
      <c r="B75049">
        <v>652.33207860000005</v>
      </c>
      <c r="C75049">
        <v>1027.5094879999999</v>
      </c>
      <c r="D75049">
        <v>44.9</v>
      </c>
      <c r="E75049" t="s">
        <v>99064</v>
      </c>
      <c r="F75049">
        <v>-1</v>
      </c>
      <c r="G75049">
        <v>5640.3</v>
      </c>
      <c r="H75049" t="s">
        <v>99058</v>
      </c>
      <c r="I75049">
        <v>0</v>
      </c>
      <c r="J75049" t="s">
        <v>60315</v>
      </c>
      <c r="K75049" t="s">
        <v>466</v>
      </c>
      <c r="L75049" t="s">
        <v>60315</v>
      </c>
      <c r="M75049">
        <v>2</v>
      </c>
      <c r="N75049" t="s">
        <v>26</v>
      </c>
      <c r="O75049" t="s">
        <v>1089</v>
      </c>
      <c r="P75049" t="s">
        <v>25</v>
      </c>
      <c r="Q75049">
        <v>1</v>
      </c>
      <c r="R75049">
        <v>-1</v>
      </c>
      <c r="S75049" t="s">
        <v>97470</v>
      </c>
    </row>
    <row r="75050" spans="1:19" x14ac:dyDescent="0.35">
      <c r="A75050" t="s">
        <v>837</v>
      </c>
      <c r="B75050">
        <v>675.86186889999999</v>
      </c>
      <c r="C75050">
        <v>665.33654960000001</v>
      </c>
      <c r="D75050">
        <v>51.8</v>
      </c>
      <c r="E75050" t="s">
        <v>99065</v>
      </c>
      <c r="F75050">
        <v>-1</v>
      </c>
      <c r="G75050">
        <v>709</v>
      </c>
      <c r="H75050" t="s">
        <v>99066</v>
      </c>
      <c r="I75050">
        <v>0</v>
      </c>
      <c r="J75050" t="s">
        <v>60754</v>
      </c>
      <c r="K75050" t="s">
        <v>46</v>
      </c>
      <c r="L75050" t="s">
        <v>60754</v>
      </c>
      <c r="M75050">
        <v>2</v>
      </c>
      <c r="N75050" t="s">
        <v>26</v>
      </c>
      <c r="O75050" t="s">
        <v>837</v>
      </c>
      <c r="P75050" t="s">
        <v>25</v>
      </c>
      <c r="Q75050">
        <v>1</v>
      </c>
      <c r="R75050">
        <v>-1</v>
      </c>
      <c r="S75050" t="s">
        <v>97470</v>
      </c>
    </row>
    <row r="75051" spans="1:19" x14ac:dyDescent="0.35">
      <c r="A75051" t="s">
        <v>837</v>
      </c>
      <c r="B75051">
        <v>675.86186889999999</v>
      </c>
      <c r="C75051">
        <v>405.21324650000003</v>
      </c>
      <c r="D75051">
        <v>51.8</v>
      </c>
      <c r="E75051" t="s">
        <v>99067</v>
      </c>
      <c r="F75051">
        <v>-1</v>
      </c>
      <c r="G75051">
        <v>1463.3</v>
      </c>
      <c r="H75051" t="s">
        <v>99066</v>
      </c>
      <c r="I75051">
        <v>0</v>
      </c>
      <c r="J75051" t="s">
        <v>60754</v>
      </c>
      <c r="K75051" t="s">
        <v>275</v>
      </c>
      <c r="L75051" t="s">
        <v>60754</v>
      </c>
      <c r="M75051">
        <v>2</v>
      </c>
      <c r="N75051" t="s">
        <v>26</v>
      </c>
      <c r="O75051" t="s">
        <v>837</v>
      </c>
      <c r="P75051" t="s">
        <v>33</v>
      </c>
      <c r="Q75051">
        <v>1</v>
      </c>
      <c r="R75051">
        <v>-1</v>
      </c>
      <c r="S75051" t="s">
        <v>97470</v>
      </c>
    </row>
    <row r="75052" spans="1:19" x14ac:dyDescent="0.35">
      <c r="A75052" t="s">
        <v>837</v>
      </c>
      <c r="B75052">
        <v>675.86186889999999</v>
      </c>
      <c r="C75052">
        <v>473.7588839</v>
      </c>
      <c r="D75052">
        <v>51.8</v>
      </c>
      <c r="E75052" t="s">
        <v>99068</v>
      </c>
      <c r="F75052">
        <v>-1</v>
      </c>
      <c r="G75052">
        <v>613.9</v>
      </c>
      <c r="H75052" t="s">
        <v>99066</v>
      </c>
      <c r="I75052">
        <v>0</v>
      </c>
      <c r="J75052" t="s">
        <v>60754</v>
      </c>
      <c r="K75052" t="s">
        <v>2433</v>
      </c>
      <c r="L75052" t="s">
        <v>60754</v>
      </c>
      <c r="M75052">
        <v>2</v>
      </c>
      <c r="N75052" t="s">
        <v>26</v>
      </c>
      <c r="O75052" t="s">
        <v>837</v>
      </c>
      <c r="P75052" t="s">
        <v>25</v>
      </c>
      <c r="Q75052">
        <v>2</v>
      </c>
      <c r="R75052">
        <v>-1</v>
      </c>
      <c r="S75052" t="s">
        <v>97470</v>
      </c>
    </row>
    <row r="75053" spans="1:19" x14ac:dyDescent="0.35">
      <c r="A75053" t="s">
        <v>837</v>
      </c>
      <c r="B75053">
        <v>675.86186889999999</v>
      </c>
      <c r="C75053">
        <v>946.51049120000005</v>
      </c>
      <c r="D75053">
        <v>51.8</v>
      </c>
      <c r="E75053" t="s">
        <v>99069</v>
      </c>
      <c r="F75053">
        <v>-1</v>
      </c>
      <c r="G75053">
        <v>10000</v>
      </c>
      <c r="H75053" t="s">
        <v>99066</v>
      </c>
      <c r="I75053">
        <v>0</v>
      </c>
      <c r="J75053" t="s">
        <v>60754</v>
      </c>
      <c r="K75053" t="s">
        <v>904</v>
      </c>
      <c r="L75053" t="s">
        <v>60754</v>
      </c>
      <c r="M75053">
        <v>2</v>
      </c>
      <c r="N75053" t="s">
        <v>26</v>
      </c>
      <c r="O75053" t="s">
        <v>837</v>
      </c>
      <c r="P75053" t="s">
        <v>25</v>
      </c>
      <c r="Q75053">
        <v>1</v>
      </c>
      <c r="R75053">
        <v>-1</v>
      </c>
      <c r="S75053" t="s">
        <v>97470</v>
      </c>
    </row>
    <row r="75054" spans="1:19" x14ac:dyDescent="0.35">
      <c r="A75054" t="s">
        <v>837</v>
      </c>
      <c r="B75054">
        <v>675.86186889999999</v>
      </c>
      <c r="C75054">
        <v>1059.5945549999999</v>
      </c>
      <c r="D75054">
        <v>51.8</v>
      </c>
      <c r="E75054" t="s">
        <v>99070</v>
      </c>
      <c r="F75054">
        <v>-1</v>
      </c>
      <c r="G75054">
        <v>1228.5999999999999</v>
      </c>
      <c r="H75054" t="s">
        <v>99066</v>
      </c>
      <c r="I75054">
        <v>0</v>
      </c>
      <c r="J75054" t="s">
        <v>60754</v>
      </c>
      <c r="K75054" t="s">
        <v>984</v>
      </c>
      <c r="L75054" t="s">
        <v>60754</v>
      </c>
      <c r="M75054">
        <v>2</v>
      </c>
      <c r="N75054" t="s">
        <v>26</v>
      </c>
      <c r="O75054" t="s">
        <v>837</v>
      </c>
      <c r="P75054" t="s">
        <v>25</v>
      </c>
      <c r="Q75054">
        <v>1</v>
      </c>
      <c r="R75054">
        <v>-1</v>
      </c>
      <c r="S75054" t="s">
        <v>97470</v>
      </c>
    </row>
    <row r="75055" spans="1:19" x14ac:dyDescent="0.35">
      <c r="A75055" t="s">
        <v>837</v>
      </c>
      <c r="B75055">
        <v>675.86186889999999</v>
      </c>
      <c r="C75055">
        <v>778.42061360000002</v>
      </c>
      <c r="D75055">
        <v>51.8</v>
      </c>
      <c r="E75055" t="s">
        <v>99071</v>
      </c>
      <c r="F75055">
        <v>-1</v>
      </c>
      <c r="G75055">
        <v>585.9</v>
      </c>
      <c r="H75055" t="s">
        <v>99066</v>
      </c>
      <c r="I75055">
        <v>0</v>
      </c>
      <c r="J75055" t="s">
        <v>60754</v>
      </c>
      <c r="K75055" t="s">
        <v>338</v>
      </c>
      <c r="L75055" t="s">
        <v>60754</v>
      </c>
      <c r="M75055">
        <v>2</v>
      </c>
      <c r="N75055" t="s">
        <v>26</v>
      </c>
      <c r="O75055" t="s">
        <v>837</v>
      </c>
      <c r="P75055" t="s">
        <v>25</v>
      </c>
      <c r="Q75055">
        <v>1</v>
      </c>
      <c r="R75055">
        <v>-1</v>
      </c>
      <c r="S75055" t="s">
        <v>97470</v>
      </c>
    </row>
    <row r="75056" spans="1:19" x14ac:dyDescent="0.35">
      <c r="A75056" t="s">
        <v>1028</v>
      </c>
      <c r="B75056">
        <v>1148.1086580000001</v>
      </c>
      <c r="C75056">
        <v>788.37934240000004</v>
      </c>
      <c r="D75056">
        <v>119.1</v>
      </c>
      <c r="E75056" t="s">
        <v>99072</v>
      </c>
      <c r="F75056">
        <v>-1</v>
      </c>
      <c r="G75056">
        <v>3258.1</v>
      </c>
      <c r="H75056" t="s">
        <v>99073</v>
      </c>
      <c r="I75056">
        <v>0</v>
      </c>
      <c r="J75056" t="s">
        <v>61426</v>
      </c>
      <c r="K75056" t="s">
        <v>1768</v>
      </c>
      <c r="L75056" t="s">
        <v>61427</v>
      </c>
      <c r="M75056">
        <v>2</v>
      </c>
      <c r="N75056" t="s">
        <v>26</v>
      </c>
      <c r="O75056" t="s">
        <v>1028</v>
      </c>
      <c r="P75056" t="s">
        <v>33</v>
      </c>
      <c r="Q75056">
        <v>1</v>
      </c>
      <c r="R75056">
        <v>-1</v>
      </c>
      <c r="S75056" t="s">
        <v>97470</v>
      </c>
    </row>
    <row r="75057" spans="1:19" x14ac:dyDescent="0.35">
      <c r="A75057" t="s">
        <v>1028</v>
      </c>
      <c r="B75057">
        <v>1148.1086580000001</v>
      </c>
      <c r="C75057">
        <v>547.23670089999996</v>
      </c>
      <c r="D75057">
        <v>119.1</v>
      </c>
      <c r="E75057" t="s">
        <v>99074</v>
      </c>
      <c r="F75057">
        <v>-1</v>
      </c>
      <c r="G75057">
        <v>2472.5</v>
      </c>
      <c r="H75057" t="s">
        <v>99073</v>
      </c>
      <c r="I75057">
        <v>0</v>
      </c>
      <c r="J75057" t="s">
        <v>61426</v>
      </c>
      <c r="K75057" t="s">
        <v>699</v>
      </c>
      <c r="L75057" t="s">
        <v>61427</v>
      </c>
      <c r="M75057">
        <v>2</v>
      </c>
      <c r="N75057" t="s">
        <v>26</v>
      </c>
      <c r="O75057" t="s">
        <v>1028</v>
      </c>
      <c r="P75057" t="s">
        <v>33</v>
      </c>
      <c r="Q75057">
        <v>1</v>
      </c>
      <c r="R75057">
        <v>-1</v>
      </c>
      <c r="S75057" t="s">
        <v>97470</v>
      </c>
    </row>
    <row r="75058" spans="1:19" x14ac:dyDescent="0.35">
      <c r="A75058" t="s">
        <v>1028</v>
      </c>
      <c r="B75058">
        <v>1148.1086580000001</v>
      </c>
      <c r="C75058">
        <v>924.54139740000005</v>
      </c>
      <c r="D75058">
        <v>119.1</v>
      </c>
      <c r="E75058" t="s">
        <v>99075</v>
      </c>
      <c r="F75058">
        <v>-1</v>
      </c>
      <c r="G75058">
        <v>3094.8</v>
      </c>
      <c r="H75058" t="s">
        <v>99073</v>
      </c>
      <c r="I75058">
        <v>0</v>
      </c>
      <c r="J75058" t="s">
        <v>61426</v>
      </c>
      <c r="K75058" t="s">
        <v>3153</v>
      </c>
      <c r="L75058" t="s">
        <v>61427</v>
      </c>
      <c r="M75058">
        <v>2</v>
      </c>
      <c r="N75058" t="s">
        <v>26</v>
      </c>
      <c r="O75058" t="s">
        <v>1028</v>
      </c>
      <c r="P75058" t="s">
        <v>25</v>
      </c>
      <c r="Q75058">
        <v>1</v>
      </c>
      <c r="R75058">
        <v>-1</v>
      </c>
      <c r="S75058" t="s">
        <v>97470</v>
      </c>
    </row>
    <row r="75059" spans="1:19" x14ac:dyDescent="0.35">
      <c r="A75059" t="s">
        <v>1028</v>
      </c>
      <c r="B75059">
        <v>1148.1086580000001</v>
      </c>
      <c r="C75059">
        <v>425.26192809999998</v>
      </c>
      <c r="D75059">
        <v>119.1</v>
      </c>
      <c r="E75059" t="s">
        <v>99076</v>
      </c>
      <c r="F75059">
        <v>-1</v>
      </c>
      <c r="G75059">
        <v>2247.1</v>
      </c>
      <c r="H75059" t="s">
        <v>99073</v>
      </c>
      <c r="I75059">
        <v>0</v>
      </c>
      <c r="J75059" t="s">
        <v>61426</v>
      </c>
      <c r="K75059" t="s">
        <v>3120</v>
      </c>
      <c r="L75059" t="s">
        <v>61427</v>
      </c>
      <c r="M75059">
        <v>2</v>
      </c>
      <c r="N75059" t="s">
        <v>26</v>
      </c>
      <c r="O75059" t="s">
        <v>1028</v>
      </c>
      <c r="P75059" t="s">
        <v>25</v>
      </c>
      <c r="Q75059">
        <v>1</v>
      </c>
      <c r="R75059">
        <v>-1</v>
      </c>
      <c r="S75059" t="s">
        <v>97470</v>
      </c>
    </row>
    <row r="75060" spans="1:19" x14ac:dyDescent="0.35">
      <c r="A75060" t="s">
        <v>1028</v>
      </c>
      <c r="B75060">
        <v>1148.1086580000001</v>
      </c>
      <c r="C75060">
        <v>363.11552310000002</v>
      </c>
      <c r="D75060">
        <v>119.1</v>
      </c>
      <c r="E75060" t="s">
        <v>99077</v>
      </c>
      <c r="F75060">
        <v>-1</v>
      </c>
      <c r="G75060">
        <v>10000</v>
      </c>
      <c r="H75060" t="s">
        <v>99073</v>
      </c>
      <c r="I75060">
        <v>0</v>
      </c>
      <c r="J75060" t="s">
        <v>61426</v>
      </c>
      <c r="K75060" t="s">
        <v>12833</v>
      </c>
      <c r="L75060" t="s">
        <v>61427</v>
      </c>
      <c r="M75060">
        <v>2</v>
      </c>
      <c r="N75060" t="s">
        <v>26</v>
      </c>
      <c r="O75060" t="s">
        <v>1028</v>
      </c>
      <c r="P75060" t="s">
        <v>33</v>
      </c>
      <c r="Q75060">
        <v>1</v>
      </c>
      <c r="R75060">
        <v>-1</v>
      </c>
      <c r="S75060" t="s">
        <v>97470</v>
      </c>
    </row>
    <row r="75061" spans="1:19" x14ac:dyDescent="0.35">
      <c r="A75061" t="s">
        <v>1028</v>
      </c>
      <c r="B75061">
        <v>1148.1086580000001</v>
      </c>
      <c r="C75061">
        <v>496.29904190000002</v>
      </c>
      <c r="D75061">
        <v>119.1</v>
      </c>
      <c r="E75061" t="s">
        <v>99078</v>
      </c>
      <c r="F75061">
        <v>-1</v>
      </c>
      <c r="G75061">
        <v>2775.4</v>
      </c>
      <c r="H75061" t="s">
        <v>99073</v>
      </c>
      <c r="I75061">
        <v>0</v>
      </c>
      <c r="J75061" t="s">
        <v>61426</v>
      </c>
      <c r="K75061" t="s">
        <v>757</v>
      </c>
      <c r="L75061" t="s">
        <v>61427</v>
      </c>
      <c r="M75061">
        <v>2</v>
      </c>
      <c r="N75061" t="s">
        <v>26</v>
      </c>
      <c r="O75061" t="s">
        <v>1028</v>
      </c>
      <c r="P75061" t="s">
        <v>25</v>
      </c>
      <c r="Q75061">
        <v>1</v>
      </c>
      <c r="R75061">
        <v>-1</v>
      </c>
      <c r="S75061" t="s">
        <v>97470</v>
      </c>
    </row>
    <row r="75062" spans="1:19" x14ac:dyDescent="0.35">
      <c r="A75062" t="s">
        <v>1028</v>
      </c>
      <c r="B75062">
        <v>1156.106115</v>
      </c>
      <c r="C75062">
        <v>496.29904190000002</v>
      </c>
      <c r="D75062">
        <v>106.3</v>
      </c>
      <c r="E75062" t="s">
        <v>99079</v>
      </c>
      <c r="F75062">
        <v>-1</v>
      </c>
      <c r="G75062">
        <v>4669</v>
      </c>
      <c r="H75062" t="s">
        <v>99080</v>
      </c>
      <c r="I75062">
        <v>0</v>
      </c>
      <c r="J75062" t="s">
        <v>61426</v>
      </c>
      <c r="K75062" t="s">
        <v>200</v>
      </c>
      <c r="L75062" t="s">
        <v>61435</v>
      </c>
      <c r="M75062">
        <v>2</v>
      </c>
      <c r="N75062" t="s">
        <v>26</v>
      </c>
      <c r="O75062" t="s">
        <v>1028</v>
      </c>
      <c r="P75062" t="s">
        <v>25</v>
      </c>
      <c r="Q75062">
        <v>1</v>
      </c>
      <c r="R75062">
        <v>-1</v>
      </c>
      <c r="S75062" t="s">
        <v>97470</v>
      </c>
    </row>
    <row r="75063" spans="1:19" x14ac:dyDescent="0.35">
      <c r="A75063" t="s">
        <v>1028</v>
      </c>
      <c r="B75063">
        <v>1156.106115</v>
      </c>
      <c r="C75063">
        <v>1394.753909</v>
      </c>
      <c r="D75063">
        <v>106.3</v>
      </c>
      <c r="E75063" t="s">
        <v>99081</v>
      </c>
      <c r="F75063">
        <v>-1</v>
      </c>
      <c r="G75063">
        <v>5771.4</v>
      </c>
      <c r="H75063" t="s">
        <v>99080</v>
      </c>
      <c r="I75063">
        <v>0</v>
      </c>
      <c r="J75063" t="s">
        <v>61426</v>
      </c>
      <c r="K75063" t="s">
        <v>4198</v>
      </c>
      <c r="L75063" t="s">
        <v>61435</v>
      </c>
      <c r="M75063">
        <v>2</v>
      </c>
      <c r="N75063" t="s">
        <v>26</v>
      </c>
      <c r="O75063" t="s">
        <v>1028</v>
      </c>
      <c r="P75063" t="s">
        <v>25</v>
      </c>
      <c r="Q75063">
        <v>1</v>
      </c>
      <c r="R75063">
        <v>-1</v>
      </c>
      <c r="S75063" t="s">
        <v>97470</v>
      </c>
    </row>
    <row r="75064" spans="1:19" x14ac:dyDescent="0.35">
      <c r="A75064" t="s">
        <v>1028</v>
      </c>
      <c r="B75064">
        <v>1156.106115</v>
      </c>
      <c r="C75064">
        <v>1507.8379729999999</v>
      </c>
      <c r="D75064">
        <v>106.3</v>
      </c>
      <c r="E75064" t="s">
        <v>99082</v>
      </c>
      <c r="F75064">
        <v>-1</v>
      </c>
      <c r="G75064">
        <v>4736.8</v>
      </c>
      <c r="H75064" t="s">
        <v>99080</v>
      </c>
      <c r="I75064">
        <v>0</v>
      </c>
      <c r="J75064" t="s">
        <v>61426</v>
      </c>
      <c r="K75064" t="s">
        <v>3560</v>
      </c>
      <c r="L75064" t="s">
        <v>61435</v>
      </c>
      <c r="M75064">
        <v>2</v>
      </c>
      <c r="N75064" t="s">
        <v>26</v>
      </c>
      <c r="O75064" t="s">
        <v>1028</v>
      </c>
      <c r="P75064" t="s">
        <v>25</v>
      </c>
      <c r="Q75064">
        <v>1</v>
      </c>
      <c r="R75064">
        <v>-1</v>
      </c>
      <c r="S75064" t="s">
        <v>97470</v>
      </c>
    </row>
    <row r="75065" spans="1:19" x14ac:dyDescent="0.35">
      <c r="A75065" t="s">
        <v>1028</v>
      </c>
      <c r="B75065">
        <v>1156.106115</v>
      </c>
      <c r="C75065">
        <v>777.47298350000005</v>
      </c>
      <c r="D75065">
        <v>106.3</v>
      </c>
      <c r="E75065" t="s">
        <v>99083</v>
      </c>
      <c r="F75065">
        <v>-1</v>
      </c>
      <c r="G75065">
        <v>10000</v>
      </c>
      <c r="H75065" t="s">
        <v>99080</v>
      </c>
      <c r="I75065">
        <v>0</v>
      </c>
      <c r="J75065" t="s">
        <v>61426</v>
      </c>
      <c r="K75065" t="s">
        <v>879</v>
      </c>
      <c r="L75065" t="s">
        <v>61435</v>
      </c>
      <c r="M75065">
        <v>2</v>
      </c>
      <c r="N75065" t="s">
        <v>26</v>
      </c>
      <c r="O75065" t="s">
        <v>1028</v>
      </c>
      <c r="P75065" t="s">
        <v>25</v>
      </c>
      <c r="Q75065">
        <v>1</v>
      </c>
      <c r="R75065">
        <v>-1</v>
      </c>
      <c r="S75065" t="s">
        <v>97470</v>
      </c>
    </row>
    <row r="75066" spans="1:19" x14ac:dyDescent="0.35">
      <c r="A75066" t="s">
        <v>1028</v>
      </c>
      <c r="B75066">
        <v>1156.106115</v>
      </c>
      <c r="C75066">
        <v>804.37425699999994</v>
      </c>
      <c r="D75066">
        <v>106.3</v>
      </c>
      <c r="E75066" t="s">
        <v>99084</v>
      </c>
      <c r="F75066">
        <v>-1</v>
      </c>
      <c r="G75066">
        <v>2914.7</v>
      </c>
      <c r="H75066" t="s">
        <v>99080</v>
      </c>
      <c r="I75066">
        <v>0</v>
      </c>
      <c r="J75066" t="s">
        <v>61426</v>
      </c>
      <c r="K75066" t="s">
        <v>4880</v>
      </c>
      <c r="L75066" t="s">
        <v>61435</v>
      </c>
      <c r="M75066">
        <v>2</v>
      </c>
      <c r="N75066" t="s">
        <v>26</v>
      </c>
      <c r="O75066" t="s">
        <v>1028</v>
      </c>
      <c r="P75066" t="s">
        <v>33</v>
      </c>
      <c r="Q75066">
        <v>1</v>
      </c>
      <c r="R75066">
        <v>-1</v>
      </c>
      <c r="S75066" t="s">
        <v>97470</v>
      </c>
    </row>
    <row r="75067" spans="1:19" x14ac:dyDescent="0.35">
      <c r="A75067" t="s">
        <v>1028</v>
      </c>
      <c r="B75067">
        <v>1156.106115</v>
      </c>
      <c r="C75067">
        <v>1295.6854949999999</v>
      </c>
      <c r="D75067">
        <v>106.3</v>
      </c>
      <c r="E75067" t="s">
        <v>99085</v>
      </c>
      <c r="F75067">
        <v>-1</v>
      </c>
      <c r="G75067">
        <v>4386.1000000000004</v>
      </c>
      <c r="H75067" t="s">
        <v>99080</v>
      </c>
      <c r="I75067">
        <v>0</v>
      </c>
      <c r="J75067" t="s">
        <v>61426</v>
      </c>
      <c r="K75067" t="s">
        <v>19041</v>
      </c>
      <c r="L75067" t="s">
        <v>61435</v>
      </c>
      <c r="M75067">
        <v>2</v>
      </c>
      <c r="N75067" t="s">
        <v>26</v>
      </c>
      <c r="O75067" t="s">
        <v>1028</v>
      </c>
      <c r="P75067" t="s">
        <v>25</v>
      </c>
      <c r="Q75067">
        <v>1</v>
      </c>
      <c r="R75067">
        <v>-1</v>
      </c>
      <c r="S75067" t="s">
        <v>97470</v>
      </c>
    </row>
    <row r="75068" spans="1:19" x14ac:dyDescent="0.35">
      <c r="A75068" t="s">
        <v>1028</v>
      </c>
      <c r="B75068">
        <v>765.74153079999996</v>
      </c>
      <c r="C75068">
        <v>363.11552310000002</v>
      </c>
      <c r="D75068">
        <v>120.8</v>
      </c>
      <c r="E75068" t="s">
        <v>99086</v>
      </c>
      <c r="F75068">
        <v>-1</v>
      </c>
      <c r="G75068">
        <v>8745.9</v>
      </c>
      <c r="H75068" t="s">
        <v>99087</v>
      </c>
      <c r="I75068">
        <v>0</v>
      </c>
      <c r="J75068" t="s">
        <v>61426</v>
      </c>
      <c r="K75068" t="s">
        <v>4528</v>
      </c>
      <c r="L75068" t="s">
        <v>61427</v>
      </c>
      <c r="M75068">
        <v>3</v>
      </c>
      <c r="N75068" t="s">
        <v>26</v>
      </c>
      <c r="O75068" t="s">
        <v>1028</v>
      </c>
      <c r="P75068" t="s">
        <v>33</v>
      </c>
      <c r="Q75068">
        <v>1</v>
      </c>
      <c r="R75068">
        <v>-1</v>
      </c>
      <c r="S75068" t="s">
        <v>97470</v>
      </c>
    </row>
    <row r="75069" spans="1:19" x14ac:dyDescent="0.35">
      <c r="A75069" t="s">
        <v>1028</v>
      </c>
      <c r="B75069">
        <v>765.74153079999996</v>
      </c>
      <c r="C75069">
        <v>1295.6854949999999</v>
      </c>
      <c r="D75069">
        <v>120.8</v>
      </c>
      <c r="E75069" t="s">
        <v>99088</v>
      </c>
      <c r="F75069">
        <v>-1</v>
      </c>
      <c r="G75069">
        <v>2196.9</v>
      </c>
      <c r="H75069" t="s">
        <v>99087</v>
      </c>
      <c r="I75069">
        <v>0</v>
      </c>
      <c r="J75069" t="s">
        <v>61426</v>
      </c>
      <c r="K75069" t="s">
        <v>8242</v>
      </c>
      <c r="L75069" t="s">
        <v>61427</v>
      </c>
      <c r="M75069">
        <v>3</v>
      </c>
      <c r="N75069" t="s">
        <v>26</v>
      </c>
      <c r="O75069" t="s">
        <v>1028</v>
      </c>
      <c r="P75069" t="s">
        <v>25</v>
      </c>
      <c r="Q75069">
        <v>1</v>
      </c>
      <c r="R75069">
        <v>-1</v>
      </c>
      <c r="S75069" t="s">
        <v>97470</v>
      </c>
    </row>
    <row r="75070" spans="1:19" x14ac:dyDescent="0.35">
      <c r="A75070" t="s">
        <v>1028</v>
      </c>
      <c r="B75070">
        <v>765.74153079999996</v>
      </c>
      <c r="C75070">
        <v>496.29904190000002</v>
      </c>
      <c r="D75070">
        <v>120.8</v>
      </c>
      <c r="E75070" t="s">
        <v>99089</v>
      </c>
      <c r="F75070">
        <v>-1</v>
      </c>
      <c r="G75070">
        <v>3183.3</v>
      </c>
      <c r="H75070" t="s">
        <v>99087</v>
      </c>
      <c r="I75070">
        <v>0</v>
      </c>
      <c r="J75070" t="s">
        <v>61426</v>
      </c>
      <c r="K75070" t="s">
        <v>61444</v>
      </c>
      <c r="L75070" t="s">
        <v>61427</v>
      </c>
      <c r="M75070">
        <v>3</v>
      </c>
      <c r="N75070" t="s">
        <v>26</v>
      </c>
      <c r="O75070" t="s">
        <v>1028</v>
      </c>
      <c r="P75070" t="s">
        <v>25</v>
      </c>
      <c r="Q75070">
        <v>1</v>
      </c>
      <c r="R75070">
        <v>-1</v>
      </c>
      <c r="S75070" t="s">
        <v>97470</v>
      </c>
    </row>
    <row r="75071" spans="1:19" x14ac:dyDescent="0.35">
      <c r="A75071" t="s">
        <v>1028</v>
      </c>
      <c r="B75071">
        <v>765.74153079999996</v>
      </c>
      <c r="C75071">
        <v>1038.584325</v>
      </c>
      <c r="D75071">
        <v>120.8</v>
      </c>
      <c r="E75071" t="s">
        <v>99090</v>
      </c>
      <c r="F75071">
        <v>-1</v>
      </c>
      <c r="G75071">
        <v>2155.6</v>
      </c>
      <c r="H75071" t="s">
        <v>99087</v>
      </c>
      <c r="I75071">
        <v>0</v>
      </c>
      <c r="J75071" t="s">
        <v>61426</v>
      </c>
      <c r="K75071" t="s">
        <v>852</v>
      </c>
      <c r="L75071" t="s">
        <v>61427</v>
      </c>
      <c r="M75071">
        <v>3</v>
      </c>
      <c r="N75071" t="s">
        <v>26</v>
      </c>
      <c r="O75071" t="s">
        <v>1028</v>
      </c>
      <c r="P75071" t="s">
        <v>25</v>
      </c>
      <c r="Q75071">
        <v>1</v>
      </c>
      <c r="R75071">
        <v>-1</v>
      </c>
      <c r="S75071" t="s">
        <v>97470</v>
      </c>
    </row>
    <row r="75072" spans="1:19" x14ac:dyDescent="0.35">
      <c r="A75072" t="s">
        <v>1028</v>
      </c>
      <c r="B75072">
        <v>765.74153079999996</v>
      </c>
      <c r="C75072">
        <v>924.54139740000005</v>
      </c>
      <c r="D75072">
        <v>120.8</v>
      </c>
      <c r="E75072" t="s">
        <v>99091</v>
      </c>
      <c r="F75072">
        <v>-1</v>
      </c>
      <c r="G75072">
        <v>2152.3000000000002</v>
      </c>
      <c r="H75072" t="s">
        <v>99087</v>
      </c>
      <c r="I75072">
        <v>0</v>
      </c>
      <c r="J75072" t="s">
        <v>61426</v>
      </c>
      <c r="K75072" t="s">
        <v>1919</v>
      </c>
      <c r="L75072" t="s">
        <v>61427</v>
      </c>
      <c r="M75072">
        <v>3</v>
      </c>
      <c r="N75072" t="s">
        <v>26</v>
      </c>
      <c r="O75072" t="s">
        <v>1028</v>
      </c>
      <c r="P75072" t="s">
        <v>25</v>
      </c>
      <c r="Q75072">
        <v>1</v>
      </c>
      <c r="R75072">
        <v>-1</v>
      </c>
      <c r="S75072" t="s">
        <v>97470</v>
      </c>
    </row>
    <row r="75073" spans="1:19" x14ac:dyDescent="0.35">
      <c r="A75073" t="s">
        <v>1028</v>
      </c>
      <c r="B75073">
        <v>765.74153079999996</v>
      </c>
      <c r="C75073">
        <v>777.47298350000005</v>
      </c>
      <c r="D75073">
        <v>120.8</v>
      </c>
      <c r="E75073" t="s">
        <v>99092</v>
      </c>
      <c r="F75073">
        <v>-1</v>
      </c>
      <c r="G75073">
        <v>10000</v>
      </c>
      <c r="H75073" t="s">
        <v>99087</v>
      </c>
      <c r="I75073">
        <v>0</v>
      </c>
      <c r="J75073" t="s">
        <v>61426</v>
      </c>
      <c r="K75073" t="s">
        <v>812</v>
      </c>
      <c r="L75073" t="s">
        <v>61427</v>
      </c>
      <c r="M75073">
        <v>3</v>
      </c>
      <c r="N75073" t="s">
        <v>26</v>
      </c>
      <c r="O75073" t="s">
        <v>1028</v>
      </c>
      <c r="P75073" t="s">
        <v>25</v>
      </c>
      <c r="Q75073">
        <v>1</v>
      </c>
      <c r="R75073">
        <v>-1</v>
      </c>
      <c r="S75073" t="s">
        <v>97470</v>
      </c>
    </row>
    <row r="75074" spans="1:19" x14ac:dyDescent="0.35">
      <c r="A75074" t="s">
        <v>1028</v>
      </c>
      <c r="B75074">
        <v>771.07316900000001</v>
      </c>
      <c r="C75074">
        <v>496.29904190000002</v>
      </c>
      <c r="D75074">
        <v>108.1</v>
      </c>
      <c r="E75074" t="s">
        <v>99093</v>
      </c>
      <c r="F75074">
        <v>-1</v>
      </c>
      <c r="G75074">
        <v>2635.8</v>
      </c>
      <c r="H75074" t="s">
        <v>99094</v>
      </c>
      <c r="I75074">
        <v>0</v>
      </c>
      <c r="J75074" t="s">
        <v>61426</v>
      </c>
      <c r="K75074" t="s">
        <v>72</v>
      </c>
      <c r="L75074" t="s">
        <v>61435</v>
      </c>
      <c r="M75074">
        <v>3</v>
      </c>
      <c r="N75074" t="s">
        <v>26</v>
      </c>
      <c r="O75074" t="s">
        <v>1028</v>
      </c>
      <c r="P75074" t="s">
        <v>25</v>
      </c>
      <c r="Q75074">
        <v>1</v>
      </c>
      <c r="R75074">
        <v>-1</v>
      </c>
      <c r="S75074" t="s">
        <v>97470</v>
      </c>
    </row>
    <row r="75075" spans="1:19" x14ac:dyDescent="0.35">
      <c r="A75075" t="s">
        <v>1028</v>
      </c>
      <c r="B75075">
        <v>771.07316900000001</v>
      </c>
      <c r="C75075">
        <v>379.11043769999998</v>
      </c>
      <c r="D75075">
        <v>108.1</v>
      </c>
      <c r="E75075" t="s">
        <v>99095</v>
      </c>
      <c r="F75075">
        <v>-1</v>
      </c>
      <c r="G75075">
        <v>3236.2</v>
      </c>
      <c r="H75075" t="s">
        <v>99094</v>
      </c>
      <c r="I75075">
        <v>0</v>
      </c>
      <c r="J75075" t="s">
        <v>61426</v>
      </c>
      <c r="K75075" t="s">
        <v>3812</v>
      </c>
      <c r="L75075" t="s">
        <v>61435</v>
      </c>
      <c r="M75075">
        <v>3</v>
      </c>
      <c r="N75075" t="s">
        <v>26</v>
      </c>
      <c r="O75075" t="s">
        <v>1028</v>
      </c>
      <c r="P75075" t="s">
        <v>33</v>
      </c>
      <c r="Q75075">
        <v>1</v>
      </c>
      <c r="R75075">
        <v>-1</v>
      </c>
      <c r="S75075" t="s">
        <v>97470</v>
      </c>
    </row>
    <row r="75076" spans="1:19" x14ac:dyDescent="0.35">
      <c r="A75076" t="s">
        <v>1028</v>
      </c>
      <c r="B75076">
        <v>771.07316900000001</v>
      </c>
      <c r="C75076">
        <v>804.37425699999994</v>
      </c>
      <c r="D75076">
        <v>108.1</v>
      </c>
      <c r="E75076" t="s">
        <v>99096</v>
      </c>
      <c r="F75076">
        <v>-1</v>
      </c>
      <c r="G75076">
        <v>3355.4</v>
      </c>
      <c r="H75076" t="s">
        <v>99094</v>
      </c>
      <c r="I75076">
        <v>0</v>
      </c>
      <c r="J75076" t="s">
        <v>61426</v>
      </c>
      <c r="K75076" t="s">
        <v>1768</v>
      </c>
      <c r="L75076" t="s">
        <v>61435</v>
      </c>
      <c r="M75076">
        <v>3</v>
      </c>
      <c r="N75076" t="s">
        <v>26</v>
      </c>
      <c r="O75076" t="s">
        <v>1028</v>
      </c>
      <c r="P75076" t="s">
        <v>33</v>
      </c>
      <c r="Q75076">
        <v>1</v>
      </c>
      <c r="R75076">
        <v>-1</v>
      </c>
      <c r="S75076" t="s">
        <v>97470</v>
      </c>
    </row>
    <row r="75077" spans="1:19" x14ac:dyDescent="0.35">
      <c r="A75077" t="s">
        <v>1028</v>
      </c>
      <c r="B75077">
        <v>771.07316900000001</v>
      </c>
      <c r="C75077">
        <v>924.54139740000005</v>
      </c>
      <c r="D75077">
        <v>108.1</v>
      </c>
      <c r="E75077" t="s">
        <v>99097</v>
      </c>
      <c r="F75077">
        <v>-1</v>
      </c>
      <c r="G75077">
        <v>2209.1999999999998</v>
      </c>
      <c r="H75077" t="s">
        <v>99094</v>
      </c>
      <c r="I75077">
        <v>0</v>
      </c>
      <c r="J75077" t="s">
        <v>61426</v>
      </c>
      <c r="K75077" t="s">
        <v>1919</v>
      </c>
      <c r="L75077" t="s">
        <v>61435</v>
      </c>
      <c r="M75077">
        <v>3</v>
      </c>
      <c r="N75077" t="s">
        <v>26</v>
      </c>
      <c r="O75077" t="s">
        <v>1028</v>
      </c>
      <c r="P75077" t="s">
        <v>25</v>
      </c>
      <c r="Q75077">
        <v>1</v>
      </c>
      <c r="R75077">
        <v>-1</v>
      </c>
      <c r="S75077" t="s">
        <v>97470</v>
      </c>
    </row>
    <row r="75078" spans="1:19" x14ac:dyDescent="0.35">
      <c r="A75078" t="s">
        <v>1028</v>
      </c>
      <c r="B75078">
        <v>771.07316900000001</v>
      </c>
      <c r="C75078">
        <v>691.29019300000004</v>
      </c>
      <c r="D75078">
        <v>108.1</v>
      </c>
      <c r="E75078" t="s">
        <v>99098</v>
      </c>
      <c r="F75078">
        <v>-1</v>
      </c>
      <c r="G75078">
        <v>2811.6</v>
      </c>
      <c r="H75078" t="s">
        <v>99094</v>
      </c>
      <c r="I75078">
        <v>0</v>
      </c>
      <c r="J75078" t="s">
        <v>61426</v>
      </c>
      <c r="K75078" t="s">
        <v>716</v>
      </c>
      <c r="L75078" t="s">
        <v>61435</v>
      </c>
      <c r="M75078">
        <v>3</v>
      </c>
      <c r="N75078" t="s">
        <v>26</v>
      </c>
      <c r="O75078" t="s">
        <v>1028</v>
      </c>
      <c r="P75078" t="s">
        <v>33</v>
      </c>
      <c r="Q75078">
        <v>1</v>
      </c>
      <c r="R75078">
        <v>-1</v>
      </c>
      <c r="S75078" t="s">
        <v>97470</v>
      </c>
    </row>
    <row r="75079" spans="1:19" x14ac:dyDescent="0.35">
      <c r="A75079" t="s">
        <v>1028</v>
      </c>
      <c r="B75079">
        <v>771.07316900000001</v>
      </c>
      <c r="C75079">
        <v>1038.584325</v>
      </c>
      <c r="D75079">
        <v>108.1</v>
      </c>
      <c r="E75079" t="s">
        <v>99099</v>
      </c>
      <c r="F75079">
        <v>-1</v>
      </c>
      <c r="G75079">
        <v>2150.3000000000002</v>
      </c>
      <c r="H75079" t="s">
        <v>99094</v>
      </c>
      <c r="I75079">
        <v>0</v>
      </c>
      <c r="J75079" t="s">
        <v>61426</v>
      </c>
      <c r="K75079" t="s">
        <v>923</v>
      </c>
      <c r="L75079" t="s">
        <v>61435</v>
      </c>
      <c r="M75079">
        <v>3</v>
      </c>
      <c r="N75079" t="s">
        <v>26</v>
      </c>
      <c r="O75079" t="s">
        <v>1028</v>
      </c>
      <c r="P75079" t="s">
        <v>25</v>
      </c>
      <c r="Q75079">
        <v>1</v>
      </c>
      <c r="R75079">
        <v>-1</v>
      </c>
      <c r="S75079" t="s">
        <v>97470</v>
      </c>
    </row>
    <row r="75080" spans="1:19" x14ac:dyDescent="0.35">
      <c r="A75080" t="s">
        <v>1028</v>
      </c>
      <c r="B75080">
        <v>574.55796720000001</v>
      </c>
      <c r="C75080">
        <v>648.34638600000005</v>
      </c>
      <c r="D75080">
        <v>119.5</v>
      </c>
      <c r="E75080" t="s">
        <v>99100</v>
      </c>
      <c r="F75080">
        <v>-1</v>
      </c>
      <c r="G75080">
        <v>3904</v>
      </c>
      <c r="H75080" t="s">
        <v>99101</v>
      </c>
      <c r="I75080">
        <v>0</v>
      </c>
      <c r="J75080" t="s">
        <v>61426</v>
      </c>
      <c r="K75080" t="s">
        <v>2726</v>
      </c>
      <c r="L75080" t="s">
        <v>61427</v>
      </c>
      <c r="M75080">
        <v>4</v>
      </c>
      <c r="N75080" t="s">
        <v>26</v>
      </c>
      <c r="O75080" t="s">
        <v>1028</v>
      </c>
      <c r="P75080" t="s">
        <v>25</v>
      </c>
      <c r="Q75080">
        <v>2</v>
      </c>
      <c r="R75080">
        <v>-1</v>
      </c>
      <c r="S75080" t="s">
        <v>97470</v>
      </c>
    </row>
    <row r="75081" spans="1:19" x14ac:dyDescent="0.35">
      <c r="A75081" t="s">
        <v>1028</v>
      </c>
      <c r="B75081">
        <v>574.55796720000001</v>
      </c>
      <c r="C75081">
        <v>496.29904190000002</v>
      </c>
      <c r="D75081">
        <v>119.5</v>
      </c>
      <c r="E75081" t="s">
        <v>99102</v>
      </c>
      <c r="F75081">
        <v>-1</v>
      </c>
      <c r="G75081">
        <v>3421.7</v>
      </c>
      <c r="H75081" t="s">
        <v>99101</v>
      </c>
      <c r="I75081">
        <v>0</v>
      </c>
      <c r="J75081" t="s">
        <v>61426</v>
      </c>
      <c r="K75081" t="s">
        <v>72</v>
      </c>
      <c r="L75081" t="s">
        <v>61427</v>
      </c>
      <c r="M75081">
        <v>4</v>
      </c>
      <c r="N75081" t="s">
        <v>26</v>
      </c>
      <c r="O75081" t="s">
        <v>1028</v>
      </c>
      <c r="P75081" t="s">
        <v>25</v>
      </c>
      <c r="Q75081">
        <v>1</v>
      </c>
      <c r="R75081">
        <v>-1</v>
      </c>
      <c r="S75081" t="s">
        <v>97470</v>
      </c>
    </row>
    <row r="75082" spans="1:19" x14ac:dyDescent="0.35">
      <c r="A75082" t="s">
        <v>1028</v>
      </c>
      <c r="B75082">
        <v>574.55796720000001</v>
      </c>
      <c r="C75082">
        <v>363.11552310000002</v>
      </c>
      <c r="D75082">
        <v>119.5</v>
      </c>
      <c r="E75082" t="s">
        <v>99103</v>
      </c>
      <c r="F75082">
        <v>-1</v>
      </c>
      <c r="G75082">
        <v>6701.2</v>
      </c>
      <c r="H75082" t="s">
        <v>99101</v>
      </c>
      <c r="I75082">
        <v>0</v>
      </c>
      <c r="J75082" t="s">
        <v>61426</v>
      </c>
      <c r="K75082" t="s">
        <v>206</v>
      </c>
      <c r="L75082" t="s">
        <v>61427</v>
      </c>
      <c r="M75082">
        <v>4</v>
      </c>
      <c r="N75082" t="s">
        <v>26</v>
      </c>
      <c r="O75082" t="s">
        <v>1028</v>
      </c>
      <c r="P75082" t="s">
        <v>33</v>
      </c>
      <c r="Q75082">
        <v>1</v>
      </c>
      <c r="R75082">
        <v>-1</v>
      </c>
      <c r="S75082" t="s">
        <v>97470</v>
      </c>
    </row>
    <row r="75083" spans="1:19" x14ac:dyDescent="0.35">
      <c r="A75083" t="s">
        <v>1028</v>
      </c>
      <c r="B75083">
        <v>574.55796720000001</v>
      </c>
      <c r="C75083">
        <v>697.88059290000001</v>
      </c>
      <c r="D75083">
        <v>119.5</v>
      </c>
      <c r="E75083" t="s">
        <v>99104</v>
      </c>
      <c r="F75083">
        <v>-1</v>
      </c>
      <c r="G75083">
        <v>5993.4</v>
      </c>
      <c r="H75083" t="s">
        <v>99101</v>
      </c>
      <c r="I75083">
        <v>0</v>
      </c>
      <c r="J75083" t="s">
        <v>61426</v>
      </c>
      <c r="K75083" t="s">
        <v>2521</v>
      </c>
      <c r="L75083" t="s">
        <v>61427</v>
      </c>
      <c r="M75083">
        <v>4</v>
      </c>
      <c r="N75083" t="s">
        <v>26</v>
      </c>
      <c r="O75083" t="s">
        <v>1028</v>
      </c>
      <c r="P75083" t="s">
        <v>25</v>
      </c>
      <c r="Q75083">
        <v>2</v>
      </c>
      <c r="R75083">
        <v>-1</v>
      </c>
      <c r="S75083" t="s">
        <v>97470</v>
      </c>
    </row>
    <row r="75084" spans="1:19" x14ac:dyDescent="0.35">
      <c r="A75084" t="s">
        <v>1028</v>
      </c>
      <c r="B75084">
        <v>574.55796720000001</v>
      </c>
      <c r="C75084">
        <v>777.47298350000005</v>
      </c>
      <c r="D75084">
        <v>119.5</v>
      </c>
      <c r="E75084" t="s">
        <v>99105</v>
      </c>
      <c r="F75084">
        <v>-1</v>
      </c>
      <c r="G75084">
        <v>10000</v>
      </c>
      <c r="H75084" t="s">
        <v>99101</v>
      </c>
      <c r="I75084">
        <v>0</v>
      </c>
      <c r="J75084" t="s">
        <v>61426</v>
      </c>
      <c r="K75084" t="s">
        <v>120</v>
      </c>
      <c r="L75084" t="s">
        <v>61427</v>
      </c>
      <c r="M75084">
        <v>4</v>
      </c>
      <c r="N75084" t="s">
        <v>26</v>
      </c>
      <c r="O75084" t="s">
        <v>1028</v>
      </c>
      <c r="P75084" t="s">
        <v>25</v>
      </c>
      <c r="Q75084">
        <v>1</v>
      </c>
      <c r="R75084">
        <v>-1</v>
      </c>
      <c r="S75084" t="s">
        <v>97470</v>
      </c>
    </row>
    <row r="75085" spans="1:19" x14ac:dyDescent="0.35">
      <c r="A75085" t="s">
        <v>1028</v>
      </c>
      <c r="B75085">
        <v>574.55796720000001</v>
      </c>
      <c r="C75085">
        <v>788.37934240000004</v>
      </c>
      <c r="D75085">
        <v>119.5</v>
      </c>
      <c r="E75085" t="s">
        <v>99106</v>
      </c>
      <c r="F75085">
        <v>-1</v>
      </c>
      <c r="G75085">
        <v>4932.8</v>
      </c>
      <c r="H75085" t="s">
        <v>99101</v>
      </c>
      <c r="I75085">
        <v>0</v>
      </c>
      <c r="J75085" t="s">
        <v>61426</v>
      </c>
      <c r="K75085" t="s">
        <v>873</v>
      </c>
      <c r="L75085" t="s">
        <v>61427</v>
      </c>
      <c r="M75085">
        <v>4</v>
      </c>
      <c r="N75085" t="s">
        <v>26</v>
      </c>
      <c r="O75085" t="s">
        <v>1028</v>
      </c>
      <c r="P75085" t="s">
        <v>33</v>
      </c>
      <c r="Q75085">
        <v>1</v>
      </c>
      <c r="R75085">
        <v>-1</v>
      </c>
      <c r="S75085" t="s">
        <v>97470</v>
      </c>
    </row>
    <row r="75086" spans="1:19" x14ac:dyDescent="0.35">
      <c r="A75086" t="s">
        <v>1028</v>
      </c>
      <c r="B75086">
        <v>578.55669580000006</v>
      </c>
      <c r="C75086">
        <v>697.88059290000001</v>
      </c>
      <c r="D75086">
        <v>108.6</v>
      </c>
      <c r="E75086" t="s">
        <v>99107</v>
      </c>
      <c r="F75086">
        <v>-1</v>
      </c>
      <c r="G75086">
        <v>6463.6</v>
      </c>
      <c r="H75086" t="s">
        <v>99108</v>
      </c>
      <c r="I75086">
        <v>0</v>
      </c>
      <c r="J75086" t="s">
        <v>61426</v>
      </c>
      <c r="K75086" t="s">
        <v>4872</v>
      </c>
      <c r="L75086" t="s">
        <v>61435</v>
      </c>
      <c r="M75086">
        <v>4</v>
      </c>
      <c r="N75086" t="s">
        <v>26</v>
      </c>
      <c r="O75086" t="s">
        <v>1028</v>
      </c>
      <c r="P75086" t="s">
        <v>25</v>
      </c>
      <c r="Q75086">
        <v>2</v>
      </c>
      <c r="R75086">
        <v>-1</v>
      </c>
      <c r="S75086" t="s">
        <v>97470</v>
      </c>
    </row>
    <row r="75087" spans="1:19" x14ac:dyDescent="0.35">
      <c r="A75087" t="s">
        <v>1028</v>
      </c>
      <c r="B75087">
        <v>578.55669580000006</v>
      </c>
      <c r="C75087">
        <v>804.37425699999994</v>
      </c>
      <c r="D75087">
        <v>108.6</v>
      </c>
      <c r="E75087" t="s">
        <v>99109</v>
      </c>
      <c r="F75087">
        <v>-1</v>
      </c>
      <c r="G75087">
        <v>4174.3</v>
      </c>
      <c r="H75087" t="s">
        <v>99108</v>
      </c>
      <c r="I75087">
        <v>0</v>
      </c>
      <c r="J75087" t="s">
        <v>61426</v>
      </c>
      <c r="K75087" t="s">
        <v>50</v>
      </c>
      <c r="L75087" t="s">
        <v>61435</v>
      </c>
      <c r="M75087">
        <v>4</v>
      </c>
      <c r="N75087" t="s">
        <v>26</v>
      </c>
      <c r="O75087" t="s">
        <v>1028</v>
      </c>
      <c r="P75087" t="s">
        <v>33</v>
      </c>
      <c r="Q75087">
        <v>1</v>
      </c>
      <c r="R75087">
        <v>-1</v>
      </c>
      <c r="S75087" t="s">
        <v>97470</v>
      </c>
    </row>
    <row r="75088" spans="1:19" x14ac:dyDescent="0.35">
      <c r="A75088" t="s">
        <v>1028</v>
      </c>
      <c r="B75088">
        <v>578.55669580000006</v>
      </c>
      <c r="C75088">
        <v>379.11043769999998</v>
      </c>
      <c r="D75088">
        <v>108.6</v>
      </c>
      <c r="E75088" t="s">
        <v>99110</v>
      </c>
      <c r="F75088">
        <v>-1</v>
      </c>
      <c r="G75088">
        <v>3580.6</v>
      </c>
      <c r="H75088" t="s">
        <v>99108</v>
      </c>
      <c r="I75088">
        <v>0</v>
      </c>
      <c r="J75088" t="s">
        <v>61426</v>
      </c>
      <c r="K75088" t="s">
        <v>206</v>
      </c>
      <c r="L75088" t="s">
        <v>61435</v>
      </c>
      <c r="M75088">
        <v>4</v>
      </c>
      <c r="N75088" t="s">
        <v>26</v>
      </c>
      <c r="O75088" t="s">
        <v>1028</v>
      </c>
      <c r="P75088" t="s">
        <v>33</v>
      </c>
      <c r="Q75088">
        <v>1</v>
      </c>
      <c r="R75088">
        <v>-1</v>
      </c>
      <c r="S75088" t="s">
        <v>97470</v>
      </c>
    </row>
    <row r="75089" spans="1:19" x14ac:dyDescent="0.35">
      <c r="A75089" t="s">
        <v>1028</v>
      </c>
      <c r="B75089">
        <v>578.55669580000006</v>
      </c>
      <c r="C75089">
        <v>496.29904190000002</v>
      </c>
      <c r="D75089">
        <v>108.6</v>
      </c>
      <c r="E75089" t="s">
        <v>99111</v>
      </c>
      <c r="F75089">
        <v>-1</v>
      </c>
      <c r="G75089">
        <v>4025</v>
      </c>
      <c r="H75089" t="s">
        <v>99108</v>
      </c>
      <c r="I75089">
        <v>0</v>
      </c>
      <c r="J75089" t="s">
        <v>61426</v>
      </c>
      <c r="K75089" t="s">
        <v>336</v>
      </c>
      <c r="L75089" t="s">
        <v>61435</v>
      </c>
      <c r="M75089">
        <v>4</v>
      </c>
      <c r="N75089" t="s">
        <v>26</v>
      </c>
      <c r="O75089" t="s">
        <v>1028</v>
      </c>
      <c r="P75089" t="s">
        <v>25</v>
      </c>
      <c r="Q75089">
        <v>1</v>
      </c>
      <c r="R75089">
        <v>-1</v>
      </c>
      <c r="S75089" t="s">
        <v>97470</v>
      </c>
    </row>
    <row r="75090" spans="1:19" x14ac:dyDescent="0.35">
      <c r="A75090" t="s">
        <v>1028</v>
      </c>
      <c r="B75090">
        <v>578.55669580000006</v>
      </c>
      <c r="C75090">
        <v>777.47298350000005</v>
      </c>
      <c r="D75090">
        <v>108.6</v>
      </c>
      <c r="E75090" t="s">
        <v>99112</v>
      </c>
      <c r="F75090">
        <v>-1</v>
      </c>
      <c r="G75090">
        <v>10000</v>
      </c>
      <c r="H75090" t="s">
        <v>99108</v>
      </c>
      <c r="I75090">
        <v>0</v>
      </c>
      <c r="J75090" t="s">
        <v>61426</v>
      </c>
      <c r="K75090" t="s">
        <v>547</v>
      </c>
      <c r="L75090" t="s">
        <v>61435</v>
      </c>
      <c r="M75090">
        <v>4</v>
      </c>
      <c r="N75090" t="s">
        <v>26</v>
      </c>
      <c r="O75090" t="s">
        <v>1028</v>
      </c>
      <c r="P75090" t="s">
        <v>25</v>
      </c>
      <c r="Q75090">
        <v>1</v>
      </c>
      <c r="R75090">
        <v>-1</v>
      </c>
      <c r="S75090" t="s">
        <v>97470</v>
      </c>
    </row>
    <row r="75091" spans="1:19" x14ac:dyDescent="0.35">
      <c r="A75091" t="s">
        <v>1028</v>
      </c>
      <c r="B75091">
        <v>578.55669580000006</v>
      </c>
      <c r="C75091">
        <v>691.29019300000004</v>
      </c>
      <c r="D75091">
        <v>108.6</v>
      </c>
      <c r="E75091" t="s">
        <v>99113</v>
      </c>
      <c r="F75091">
        <v>-1</v>
      </c>
      <c r="G75091">
        <v>5800.3</v>
      </c>
      <c r="H75091" t="s">
        <v>99108</v>
      </c>
      <c r="I75091">
        <v>0</v>
      </c>
      <c r="J75091" t="s">
        <v>61426</v>
      </c>
      <c r="K75091" t="s">
        <v>937</v>
      </c>
      <c r="L75091" t="s">
        <v>61435</v>
      </c>
      <c r="M75091">
        <v>4</v>
      </c>
      <c r="N75091" t="s">
        <v>26</v>
      </c>
      <c r="O75091" t="s">
        <v>1028</v>
      </c>
      <c r="P75091" t="s">
        <v>33</v>
      </c>
      <c r="Q75091">
        <v>1</v>
      </c>
      <c r="R75091">
        <v>-1</v>
      </c>
      <c r="S75091" t="s">
        <v>97470</v>
      </c>
    </row>
    <row r="75092" spans="1:19" x14ac:dyDescent="0.35">
      <c r="A75092" t="s">
        <v>16702</v>
      </c>
      <c r="B75092">
        <v>826.06506739999998</v>
      </c>
      <c r="C75092">
        <v>764.33556329999999</v>
      </c>
      <c r="D75092">
        <v>79.8</v>
      </c>
      <c r="E75092" t="s">
        <v>99114</v>
      </c>
      <c r="F75092">
        <v>-1</v>
      </c>
      <c r="G75092">
        <v>9061.6</v>
      </c>
      <c r="H75092" t="s">
        <v>99115</v>
      </c>
      <c r="I75092">
        <v>0</v>
      </c>
      <c r="J75092" t="s">
        <v>63154</v>
      </c>
      <c r="K75092" t="s">
        <v>1045</v>
      </c>
      <c r="L75092" t="s">
        <v>63155</v>
      </c>
      <c r="M75092">
        <v>3</v>
      </c>
      <c r="N75092" t="s">
        <v>26</v>
      </c>
      <c r="O75092" t="s">
        <v>16702</v>
      </c>
      <c r="P75092" t="s">
        <v>25</v>
      </c>
      <c r="Q75092">
        <v>1</v>
      </c>
      <c r="R75092">
        <v>-1</v>
      </c>
      <c r="S75092" t="s">
        <v>97470</v>
      </c>
    </row>
    <row r="75093" spans="1:19" x14ac:dyDescent="0.35">
      <c r="A75093" t="s">
        <v>16702</v>
      </c>
      <c r="B75093">
        <v>826.06506739999998</v>
      </c>
      <c r="C75093">
        <v>1063.483684</v>
      </c>
      <c r="D75093">
        <v>79.8</v>
      </c>
      <c r="E75093" t="s">
        <v>99116</v>
      </c>
      <c r="F75093">
        <v>-1</v>
      </c>
      <c r="G75093">
        <v>7920</v>
      </c>
      <c r="H75093" t="s">
        <v>99115</v>
      </c>
      <c r="I75093">
        <v>0</v>
      </c>
      <c r="J75093" t="s">
        <v>63154</v>
      </c>
      <c r="K75093" t="s">
        <v>923</v>
      </c>
      <c r="L75093" t="s">
        <v>63155</v>
      </c>
      <c r="M75093">
        <v>3</v>
      </c>
      <c r="N75093" t="s">
        <v>26</v>
      </c>
      <c r="O75093" t="s">
        <v>16702</v>
      </c>
      <c r="P75093" t="s">
        <v>25</v>
      </c>
      <c r="Q75093">
        <v>1</v>
      </c>
      <c r="R75093">
        <v>-1</v>
      </c>
      <c r="S75093" t="s">
        <v>97470</v>
      </c>
    </row>
    <row r="75094" spans="1:19" x14ac:dyDescent="0.35">
      <c r="A75094" t="s">
        <v>16702</v>
      </c>
      <c r="B75094">
        <v>826.06506739999998</v>
      </c>
      <c r="C75094">
        <v>536.22455630000002</v>
      </c>
      <c r="D75094">
        <v>79.8</v>
      </c>
      <c r="E75094" t="s">
        <v>99117</v>
      </c>
      <c r="F75094">
        <v>-1</v>
      </c>
      <c r="G75094">
        <v>5949</v>
      </c>
      <c r="H75094" t="s">
        <v>99115</v>
      </c>
      <c r="I75094">
        <v>0</v>
      </c>
      <c r="J75094" t="s">
        <v>63154</v>
      </c>
      <c r="K75094" t="s">
        <v>845</v>
      </c>
      <c r="L75094" t="s">
        <v>63155</v>
      </c>
      <c r="M75094">
        <v>3</v>
      </c>
      <c r="N75094" t="s">
        <v>26</v>
      </c>
      <c r="O75094" t="s">
        <v>16702</v>
      </c>
      <c r="P75094" t="s">
        <v>25</v>
      </c>
      <c r="Q75094">
        <v>1</v>
      </c>
      <c r="R75094">
        <v>-1</v>
      </c>
      <c r="S75094" t="s">
        <v>97470</v>
      </c>
    </row>
    <row r="75095" spans="1:19" x14ac:dyDescent="0.35">
      <c r="A75095" t="s">
        <v>16702</v>
      </c>
      <c r="B75095">
        <v>826.06506739999998</v>
      </c>
      <c r="C75095">
        <v>665.26714939999999</v>
      </c>
      <c r="D75095">
        <v>79.8</v>
      </c>
      <c r="E75095" t="s">
        <v>99118</v>
      </c>
      <c r="F75095">
        <v>-1</v>
      </c>
      <c r="G75095">
        <v>10000</v>
      </c>
      <c r="H75095" t="s">
        <v>99115</v>
      </c>
      <c r="I75095">
        <v>0</v>
      </c>
      <c r="J75095" t="s">
        <v>63154</v>
      </c>
      <c r="K75095" t="s">
        <v>241</v>
      </c>
      <c r="L75095" t="s">
        <v>63155</v>
      </c>
      <c r="M75095">
        <v>3</v>
      </c>
      <c r="N75095" t="s">
        <v>26</v>
      </c>
      <c r="O75095" t="s">
        <v>16702</v>
      </c>
      <c r="P75095" t="s">
        <v>25</v>
      </c>
      <c r="Q75095">
        <v>1</v>
      </c>
      <c r="R75095">
        <v>-1</v>
      </c>
      <c r="S75095" t="s">
        <v>97470</v>
      </c>
    </row>
    <row r="75096" spans="1:19" x14ac:dyDescent="0.35">
      <c r="A75096" t="s">
        <v>16702</v>
      </c>
      <c r="B75096">
        <v>826.06506739999998</v>
      </c>
      <c r="C75096">
        <v>934.44109100000003</v>
      </c>
      <c r="D75096">
        <v>79.8</v>
      </c>
      <c r="E75096" t="s">
        <v>99119</v>
      </c>
      <c r="F75096">
        <v>-1</v>
      </c>
      <c r="G75096">
        <v>6143.7</v>
      </c>
      <c r="H75096" t="s">
        <v>99115</v>
      </c>
      <c r="I75096">
        <v>0</v>
      </c>
      <c r="J75096" t="s">
        <v>63154</v>
      </c>
      <c r="K75096" t="s">
        <v>2401</v>
      </c>
      <c r="L75096" t="s">
        <v>63155</v>
      </c>
      <c r="M75096">
        <v>3</v>
      </c>
      <c r="N75096" t="s">
        <v>26</v>
      </c>
      <c r="O75096" t="s">
        <v>16702</v>
      </c>
      <c r="P75096" t="s">
        <v>25</v>
      </c>
      <c r="Q75096">
        <v>1</v>
      </c>
      <c r="R75096">
        <v>-1</v>
      </c>
      <c r="S75096" t="s">
        <v>97470</v>
      </c>
    </row>
    <row r="75097" spans="1:19" x14ac:dyDescent="0.35">
      <c r="A75097" t="s">
        <v>16702</v>
      </c>
      <c r="B75097">
        <v>826.06506739999998</v>
      </c>
      <c r="C75097">
        <v>863.40397719999999</v>
      </c>
      <c r="D75097">
        <v>79.8</v>
      </c>
      <c r="E75097" t="s">
        <v>99120</v>
      </c>
      <c r="F75097">
        <v>-1</v>
      </c>
      <c r="G75097">
        <v>6180.7</v>
      </c>
      <c r="H75097" t="s">
        <v>99115</v>
      </c>
      <c r="I75097">
        <v>0</v>
      </c>
      <c r="J75097" t="s">
        <v>63154</v>
      </c>
      <c r="K75097" t="s">
        <v>21968</v>
      </c>
      <c r="L75097" t="s">
        <v>63155</v>
      </c>
      <c r="M75097">
        <v>3</v>
      </c>
      <c r="N75097" t="s">
        <v>26</v>
      </c>
      <c r="O75097" t="s">
        <v>16702</v>
      </c>
      <c r="P75097" t="s">
        <v>25</v>
      </c>
      <c r="Q75097">
        <v>1</v>
      </c>
      <c r="R75097">
        <v>-1</v>
      </c>
      <c r="S75097" t="s">
        <v>97470</v>
      </c>
    </row>
    <row r="75098" spans="1:19" x14ac:dyDescent="0.35">
      <c r="A75098" t="s">
        <v>1089</v>
      </c>
      <c r="B75098">
        <v>681.39300179999998</v>
      </c>
      <c r="C75098">
        <v>705.35661630000004</v>
      </c>
      <c r="D75098">
        <v>64.599999999999994</v>
      </c>
      <c r="E75098" t="s">
        <v>99121</v>
      </c>
      <c r="F75098">
        <v>-1</v>
      </c>
      <c r="G75098">
        <v>874.1</v>
      </c>
      <c r="H75098" t="s">
        <v>99122</v>
      </c>
      <c r="I75098">
        <v>0</v>
      </c>
      <c r="J75098" t="s">
        <v>65724</v>
      </c>
      <c r="K75098" t="s">
        <v>1299</v>
      </c>
      <c r="L75098" t="s">
        <v>65724</v>
      </c>
      <c r="M75098">
        <v>2</v>
      </c>
      <c r="N75098" t="s">
        <v>26</v>
      </c>
      <c r="O75098" t="s">
        <v>1089</v>
      </c>
      <c r="P75098" t="s">
        <v>33</v>
      </c>
      <c r="Q75098">
        <v>1</v>
      </c>
      <c r="R75098">
        <v>-1</v>
      </c>
      <c r="S75098" t="s">
        <v>97470</v>
      </c>
    </row>
    <row r="75099" spans="1:19" x14ac:dyDescent="0.35">
      <c r="A75099" t="s">
        <v>1089</v>
      </c>
      <c r="B75099">
        <v>681.39300179999998</v>
      </c>
      <c r="C75099">
        <v>592.27255230000003</v>
      </c>
      <c r="D75099">
        <v>64.599999999999994</v>
      </c>
      <c r="E75099" t="s">
        <v>99123</v>
      </c>
      <c r="F75099">
        <v>-1</v>
      </c>
      <c r="G75099">
        <v>1104.2</v>
      </c>
      <c r="H75099" t="s">
        <v>99122</v>
      </c>
      <c r="I75099">
        <v>0</v>
      </c>
      <c r="J75099" t="s">
        <v>65724</v>
      </c>
      <c r="K75099" t="s">
        <v>584</v>
      </c>
      <c r="L75099" t="s">
        <v>65724</v>
      </c>
      <c r="M75099">
        <v>2</v>
      </c>
      <c r="N75099" t="s">
        <v>26</v>
      </c>
      <c r="O75099" t="s">
        <v>1089</v>
      </c>
      <c r="P75099" t="s">
        <v>33</v>
      </c>
      <c r="Q75099">
        <v>1</v>
      </c>
      <c r="R75099">
        <v>-1</v>
      </c>
      <c r="S75099" t="s">
        <v>97470</v>
      </c>
    </row>
    <row r="75100" spans="1:19" x14ac:dyDescent="0.35">
      <c r="A75100" t="s">
        <v>1089</v>
      </c>
      <c r="B75100">
        <v>681.39300179999998</v>
      </c>
      <c r="C75100">
        <v>559.35823379999999</v>
      </c>
      <c r="D75100">
        <v>64.599999999999994</v>
      </c>
      <c r="E75100" t="s">
        <v>99124</v>
      </c>
      <c r="F75100">
        <v>-1</v>
      </c>
      <c r="G75100">
        <v>2779.6</v>
      </c>
      <c r="H75100" t="s">
        <v>99122</v>
      </c>
      <c r="I75100">
        <v>0</v>
      </c>
      <c r="J75100" t="s">
        <v>65724</v>
      </c>
      <c r="K75100" t="s">
        <v>4490</v>
      </c>
      <c r="L75100" t="s">
        <v>65724</v>
      </c>
      <c r="M75100">
        <v>2</v>
      </c>
      <c r="N75100" t="s">
        <v>26</v>
      </c>
      <c r="O75100" t="s">
        <v>1089</v>
      </c>
      <c r="P75100" t="s">
        <v>25</v>
      </c>
      <c r="Q75100">
        <v>2</v>
      </c>
      <c r="R75100">
        <v>-1</v>
      </c>
      <c r="S75100" t="s">
        <v>97470</v>
      </c>
    </row>
    <row r="75101" spans="1:19" x14ac:dyDescent="0.35">
      <c r="A75101" t="s">
        <v>1089</v>
      </c>
      <c r="B75101">
        <v>681.39300179999998</v>
      </c>
      <c r="C75101">
        <v>770.51345130000004</v>
      </c>
      <c r="D75101">
        <v>64.599999999999994</v>
      </c>
      <c r="E75101" t="s">
        <v>99125</v>
      </c>
      <c r="F75101">
        <v>-1</v>
      </c>
      <c r="G75101">
        <v>1426.9</v>
      </c>
      <c r="H75101" t="s">
        <v>99122</v>
      </c>
      <c r="I75101">
        <v>0</v>
      </c>
      <c r="J75101" t="s">
        <v>65724</v>
      </c>
      <c r="K75101" t="s">
        <v>670</v>
      </c>
      <c r="L75101" t="s">
        <v>65724</v>
      </c>
      <c r="M75101">
        <v>2</v>
      </c>
      <c r="N75101" t="s">
        <v>26</v>
      </c>
      <c r="O75101" t="s">
        <v>1089</v>
      </c>
      <c r="P75101" t="s">
        <v>25</v>
      </c>
      <c r="Q75101">
        <v>1</v>
      </c>
      <c r="R75101">
        <v>-1</v>
      </c>
      <c r="S75101" t="s">
        <v>97470</v>
      </c>
    </row>
    <row r="75102" spans="1:19" x14ac:dyDescent="0.35">
      <c r="A75102" t="s">
        <v>1089</v>
      </c>
      <c r="B75102">
        <v>681.39300179999998</v>
      </c>
      <c r="C75102">
        <v>657.42938730000003</v>
      </c>
      <c r="D75102">
        <v>64.599999999999994</v>
      </c>
      <c r="E75102" t="s">
        <v>99126</v>
      </c>
      <c r="F75102">
        <v>-1</v>
      </c>
      <c r="G75102">
        <v>1214.3</v>
      </c>
      <c r="H75102" t="s">
        <v>99122</v>
      </c>
      <c r="I75102">
        <v>0</v>
      </c>
      <c r="J75102" t="s">
        <v>65724</v>
      </c>
      <c r="K75102" t="s">
        <v>99</v>
      </c>
      <c r="L75102" t="s">
        <v>65724</v>
      </c>
      <c r="M75102">
        <v>2</v>
      </c>
      <c r="N75102" t="s">
        <v>26</v>
      </c>
      <c r="O75102" t="s">
        <v>1089</v>
      </c>
      <c r="P75102" t="s">
        <v>25</v>
      </c>
      <c r="Q75102">
        <v>1</v>
      </c>
      <c r="R75102">
        <v>-1</v>
      </c>
      <c r="S75102" t="s">
        <v>97470</v>
      </c>
    </row>
    <row r="75103" spans="1:19" x14ac:dyDescent="0.35">
      <c r="A75103" t="s">
        <v>1089</v>
      </c>
      <c r="B75103">
        <v>681.39300179999998</v>
      </c>
      <c r="C75103">
        <v>454.28981979999998</v>
      </c>
      <c r="D75103">
        <v>64.599999999999994</v>
      </c>
      <c r="E75103" t="s">
        <v>99127</v>
      </c>
      <c r="F75103">
        <v>-1</v>
      </c>
      <c r="G75103">
        <v>1284.5999999999999</v>
      </c>
      <c r="H75103" t="s">
        <v>99122</v>
      </c>
      <c r="I75103">
        <v>0</v>
      </c>
      <c r="J75103" t="s">
        <v>65724</v>
      </c>
      <c r="K75103" t="s">
        <v>22056</v>
      </c>
      <c r="L75103" t="s">
        <v>65724</v>
      </c>
      <c r="M75103">
        <v>2</v>
      </c>
      <c r="N75103" t="s">
        <v>26</v>
      </c>
      <c r="O75103" t="s">
        <v>1089</v>
      </c>
      <c r="P75103" t="s">
        <v>25</v>
      </c>
      <c r="Q75103">
        <v>2</v>
      </c>
      <c r="R75103">
        <v>-1</v>
      </c>
      <c r="S75103" t="s">
        <v>97470</v>
      </c>
    </row>
    <row r="75104" spans="1:19" x14ac:dyDescent="0.35">
      <c r="A75104" t="s">
        <v>1089</v>
      </c>
      <c r="B75104">
        <v>454.59775999999999</v>
      </c>
      <c r="C75104">
        <v>770.51345130000004</v>
      </c>
      <c r="D75104">
        <v>66</v>
      </c>
      <c r="E75104" t="s">
        <v>99128</v>
      </c>
      <c r="F75104">
        <v>-1</v>
      </c>
      <c r="G75104">
        <v>1396</v>
      </c>
      <c r="H75104" t="s">
        <v>99129</v>
      </c>
      <c r="I75104">
        <v>0</v>
      </c>
      <c r="J75104" t="s">
        <v>65724</v>
      </c>
      <c r="K75104" t="s">
        <v>120</v>
      </c>
      <c r="L75104" t="s">
        <v>65724</v>
      </c>
      <c r="M75104">
        <v>3</v>
      </c>
      <c r="N75104" t="s">
        <v>26</v>
      </c>
      <c r="O75104" t="s">
        <v>1089</v>
      </c>
      <c r="P75104" t="s">
        <v>25</v>
      </c>
      <c r="Q75104">
        <v>1</v>
      </c>
      <c r="R75104">
        <v>-1</v>
      </c>
      <c r="S75104" t="s">
        <v>97470</v>
      </c>
    </row>
    <row r="75105" spans="1:19" x14ac:dyDescent="0.35">
      <c r="A75105" t="s">
        <v>1089</v>
      </c>
      <c r="B75105">
        <v>454.59775999999999</v>
      </c>
      <c r="C75105">
        <v>510.83185179999998</v>
      </c>
      <c r="D75105">
        <v>66</v>
      </c>
      <c r="E75105" t="s">
        <v>99130</v>
      </c>
      <c r="F75105">
        <v>-1</v>
      </c>
      <c r="G75105">
        <v>1009</v>
      </c>
      <c r="H75105" t="s">
        <v>99129</v>
      </c>
      <c r="I75105">
        <v>0</v>
      </c>
      <c r="J75105" t="s">
        <v>65724</v>
      </c>
      <c r="K75105" t="s">
        <v>1671</v>
      </c>
      <c r="L75105" t="s">
        <v>65724</v>
      </c>
      <c r="M75105">
        <v>3</v>
      </c>
      <c r="N75105" t="s">
        <v>26</v>
      </c>
      <c r="O75105" t="s">
        <v>1089</v>
      </c>
      <c r="P75105" t="s">
        <v>25</v>
      </c>
      <c r="Q75105">
        <v>2</v>
      </c>
      <c r="R75105">
        <v>-1</v>
      </c>
      <c r="S75105" t="s">
        <v>97470</v>
      </c>
    </row>
    <row r="75106" spans="1:19" x14ac:dyDescent="0.35">
      <c r="A75106" t="s">
        <v>1089</v>
      </c>
      <c r="B75106">
        <v>454.59775999999999</v>
      </c>
      <c r="C75106">
        <v>907.57236320000004</v>
      </c>
      <c r="D75106">
        <v>66</v>
      </c>
      <c r="E75106" t="s">
        <v>99131</v>
      </c>
      <c r="F75106">
        <v>-1</v>
      </c>
      <c r="G75106">
        <v>1280.8</v>
      </c>
      <c r="H75106" t="s">
        <v>99129</v>
      </c>
      <c r="I75106">
        <v>0</v>
      </c>
      <c r="J75106" t="s">
        <v>65724</v>
      </c>
      <c r="K75106" t="s">
        <v>466</v>
      </c>
      <c r="L75106" t="s">
        <v>65724</v>
      </c>
      <c r="M75106">
        <v>3</v>
      </c>
      <c r="N75106" t="s">
        <v>26</v>
      </c>
      <c r="O75106" t="s">
        <v>1089</v>
      </c>
      <c r="P75106" t="s">
        <v>25</v>
      </c>
      <c r="Q75106">
        <v>1</v>
      </c>
      <c r="R75106">
        <v>-1</v>
      </c>
      <c r="S75106" t="s">
        <v>97470</v>
      </c>
    </row>
    <row r="75107" spans="1:19" x14ac:dyDescent="0.35">
      <c r="A75107" t="s">
        <v>1089</v>
      </c>
      <c r="B75107">
        <v>454.59775999999999</v>
      </c>
      <c r="C75107">
        <v>544.34532339999998</v>
      </c>
      <c r="D75107">
        <v>66</v>
      </c>
      <c r="E75107" t="s">
        <v>99132</v>
      </c>
      <c r="F75107">
        <v>-1</v>
      </c>
      <c r="G75107">
        <v>988.9</v>
      </c>
      <c r="H75107" t="s">
        <v>99129</v>
      </c>
      <c r="I75107">
        <v>0</v>
      </c>
      <c r="J75107" t="s">
        <v>65724</v>
      </c>
      <c r="K75107" t="s">
        <v>535</v>
      </c>
      <c r="L75107" t="s">
        <v>65724</v>
      </c>
      <c r="M75107">
        <v>3</v>
      </c>
      <c r="N75107" t="s">
        <v>26</v>
      </c>
      <c r="O75107" t="s">
        <v>1089</v>
      </c>
      <c r="P75107" t="s">
        <v>25</v>
      </c>
      <c r="Q75107">
        <v>1</v>
      </c>
      <c r="R75107">
        <v>-1</v>
      </c>
      <c r="S75107" t="s">
        <v>97470</v>
      </c>
    </row>
    <row r="75108" spans="1:19" x14ac:dyDescent="0.35">
      <c r="A75108" t="s">
        <v>1089</v>
      </c>
      <c r="B75108">
        <v>454.59775999999999</v>
      </c>
      <c r="C75108">
        <v>559.35823379999999</v>
      </c>
      <c r="D75108">
        <v>66</v>
      </c>
      <c r="E75108" t="s">
        <v>99133</v>
      </c>
      <c r="F75108">
        <v>-1</v>
      </c>
      <c r="G75108">
        <v>10000</v>
      </c>
      <c r="H75108" t="s">
        <v>99129</v>
      </c>
      <c r="I75108">
        <v>0</v>
      </c>
      <c r="J75108" t="s">
        <v>65724</v>
      </c>
      <c r="K75108" t="s">
        <v>3444</v>
      </c>
      <c r="L75108" t="s">
        <v>65724</v>
      </c>
      <c r="M75108">
        <v>3</v>
      </c>
      <c r="N75108" t="s">
        <v>26</v>
      </c>
      <c r="O75108" t="s">
        <v>1089</v>
      </c>
      <c r="P75108" t="s">
        <v>25</v>
      </c>
      <c r="Q75108">
        <v>2</v>
      </c>
      <c r="R75108">
        <v>-1</v>
      </c>
      <c r="S75108" t="s">
        <v>97470</v>
      </c>
    </row>
    <row r="75109" spans="1:19" x14ac:dyDescent="0.35">
      <c r="A75109" t="s">
        <v>1089</v>
      </c>
      <c r="B75109">
        <v>454.59775999999999</v>
      </c>
      <c r="C75109">
        <v>657.42938730000003</v>
      </c>
      <c r="D75109">
        <v>66</v>
      </c>
      <c r="E75109" t="s">
        <v>99134</v>
      </c>
      <c r="F75109">
        <v>-1</v>
      </c>
      <c r="G75109">
        <v>1477.3</v>
      </c>
      <c r="H75109" t="s">
        <v>99129</v>
      </c>
      <c r="I75109">
        <v>0</v>
      </c>
      <c r="J75109" t="s">
        <v>65724</v>
      </c>
      <c r="K75109" t="s">
        <v>149</v>
      </c>
      <c r="L75109" t="s">
        <v>65724</v>
      </c>
      <c r="M75109">
        <v>3</v>
      </c>
      <c r="N75109" t="s">
        <v>26</v>
      </c>
      <c r="O75109" t="s">
        <v>1089</v>
      </c>
      <c r="P75109" t="s">
        <v>25</v>
      </c>
      <c r="Q75109">
        <v>1</v>
      </c>
      <c r="R75109">
        <v>-1</v>
      </c>
      <c r="S75109" t="s">
        <v>97470</v>
      </c>
    </row>
    <row r="75110" spans="1:19" x14ac:dyDescent="0.35">
      <c r="A75110" t="s">
        <v>1089</v>
      </c>
      <c r="B75110">
        <v>655.66483870000002</v>
      </c>
      <c r="C75110">
        <v>546.27830640000002</v>
      </c>
      <c r="D75110">
        <v>120</v>
      </c>
      <c r="E75110" t="s">
        <v>99135</v>
      </c>
      <c r="F75110">
        <v>-1</v>
      </c>
      <c r="G75110">
        <v>5680.1</v>
      </c>
      <c r="H75110" t="s">
        <v>99136</v>
      </c>
      <c r="I75110">
        <v>0</v>
      </c>
      <c r="J75110" t="s">
        <v>66254</v>
      </c>
      <c r="K75110" t="s">
        <v>845</v>
      </c>
      <c r="L75110" t="s">
        <v>66254</v>
      </c>
      <c r="M75110">
        <v>3</v>
      </c>
      <c r="N75110" t="s">
        <v>26</v>
      </c>
      <c r="O75110" t="s">
        <v>1089</v>
      </c>
      <c r="P75110" t="s">
        <v>25</v>
      </c>
      <c r="Q75110">
        <v>1</v>
      </c>
      <c r="R75110">
        <v>-1</v>
      </c>
      <c r="S75110" t="s">
        <v>97470</v>
      </c>
    </row>
    <row r="75111" spans="1:19" x14ac:dyDescent="0.35">
      <c r="A75111" t="s">
        <v>1089</v>
      </c>
      <c r="B75111">
        <v>655.66483870000002</v>
      </c>
      <c r="C75111">
        <v>719.31072879999999</v>
      </c>
      <c r="D75111">
        <v>120</v>
      </c>
      <c r="E75111" t="s">
        <v>99137</v>
      </c>
      <c r="F75111">
        <v>-1</v>
      </c>
      <c r="G75111">
        <v>3326.9</v>
      </c>
      <c r="H75111" t="s">
        <v>99136</v>
      </c>
      <c r="I75111">
        <v>0</v>
      </c>
      <c r="J75111" t="s">
        <v>66254</v>
      </c>
      <c r="K75111" t="s">
        <v>5332</v>
      </c>
      <c r="L75111" t="s">
        <v>66254</v>
      </c>
      <c r="M75111">
        <v>3</v>
      </c>
      <c r="N75111" t="s">
        <v>26</v>
      </c>
      <c r="O75111" t="s">
        <v>1089</v>
      </c>
      <c r="P75111" t="s">
        <v>33</v>
      </c>
      <c r="Q75111">
        <v>1</v>
      </c>
      <c r="R75111">
        <v>-1</v>
      </c>
      <c r="S75111" t="s">
        <v>97470</v>
      </c>
    </row>
    <row r="75112" spans="1:19" x14ac:dyDescent="0.35">
      <c r="A75112" t="s">
        <v>1089</v>
      </c>
      <c r="B75112">
        <v>655.66483870000002</v>
      </c>
      <c r="C75112">
        <v>792.41513429999998</v>
      </c>
      <c r="D75112">
        <v>120</v>
      </c>
      <c r="E75112" t="s">
        <v>99138</v>
      </c>
      <c r="F75112">
        <v>-1</v>
      </c>
      <c r="G75112">
        <v>5451.7</v>
      </c>
      <c r="H75112" t="s">
        <v>99136</v>
      </c>
      <c r="I75112">
        <v>0</v>
      </c>
      <c r="J75112" t="s">
        <v>66254</v>
      </c>
      <c r="K75112" t="s">
        <v>46</v>
      </c>
      <c r="L75112" t="s">
        <v>66254</v>
      </c>
      <c r="M75112">
        <v>3</v>
      </c>
      <c r="N75112" t="s">
        <v>26</v>
      </c>
      <c r="O75112" t="s">
        <v>1089</v>
      </c>
      <c r="P75112" t="s">
        <v>25</v>
      </c>
      <c r="Q75112">
        <v>1</v>
      </c>
      <c r="R75112">
        <v>-1</v>
      </c>
      <c r="S75112" t="s">
        <v>97470</v>
      </c>
    </row>
    <row r="75113" spans="1:19" x14ac:dyDescent="0.35">
      <c r="A75113" t="s">
        <v>1089</v>
      </c>
      <c r="B75113">
        <v>655.66483870000002</v>
      </c>
      <c r="C75113">
        <v>832.39479270000004</v>
      </c>
      <c r="D75113">
        <v>120</v>
      </c>
      <c r="E75113" t="s">
        <v>99139</v>
      </c>
      <c r="F75113">
        <v>-1</v>
      </c>
      <c r="G75113">
        <v>8925.2000000000007</v>
      </c>
      <c r="H75113" t="s">
        <v>99136</v>
      </c>
      <c r="I75113">
        <v>0</v>
      </c>
      <c r="J75113" t="s">
        <v>66254</v>
      </c>
      <c r="K75113" t="s">
        <v>20784</v>
      </c>
      <c r="L75113" t="s">
        <v>66254</v>
      </c>
      <c r="M75113">
        <v>3</v>
      </c>
      <c r="N75113" t="s">
        <v>26</v>
      </c>
      <c r="O75113" t="s">
        <v>1089</v>
      </c>
      <c r="P75113" t="s">
        <v>33</v>
      </c>
      <c r="Q75113">
        <v>1</v>
      </c>
      <c r="R75113">
        <v>-1</v>
      </c>
      <c r="S75113" t="s">
        <v>97470</v>
      </c>
    </row>
    <row r="75114" spans="1:19" x14ac:dyDescent="0.35">
      <c r="A75114" t="s">
        <v>1089</v>
      </c>
      <c r="B75114">
        <v>655.66483870000002</v>
      </c>
      <c r="C75114">
        <v>923.45561889999999</v>
      </c>
      <c r="D75114">
        <v>120</v>
      </c>
      <c r="E75114" t="s">
        <v>99140</v>
      </c>
      <c r="F75114">
        <v>-1</v>
      </c>
      <c r="G75114">
        <v>6183.9</v>
      </c>
      <c r="H75114" t="s">
        <v>99136</v>
      </c>
      <c r="I75114">
        <v>0</v>
      </c>
      <c r="J75114" t="s">
        <v>66254</v>
      </c>
      <c r="K75114" t="s">
        <v>631</v>
      </c>
      <c r="L75114" t="s">
        <v>66254</v>
      </c>
      <c r="M75114">
        <v>3</v>
      </c>
      <c r="N75114" t="s">
        <v>26</v>
      </c>
      <c r="O75114" t="s">
        <v>1089</v>
      </c>
      <c r="P75114" t="s">
        <v>25</v>
      </c>
      <c r="Q75114">
        <v>1</v>
      </c>
      <c r="R75114">
        <v>-1</v>
      </c>
      <c r="S75114" t="s">
        <v>97470</v>
      </c>
    </row>
    <row r="75115" spans="1:19" x14ac:dyDescent="0.35">
      <c r="A75115" t="s">
        <v>1089</v>
      </c>
      <c r="B75115">
        <v>655.66483870000002</v>
      </c>
      <c r="C75115">
        <v>693.34672030000002</v>
      </c>
      <c r="D75115">
        <v>120</v>
      </c>
      <c r="E75115" t="s">
        <v>99141</v>
      </c>
      <c r="F75115">
        <v>-1</v>
      </c>
      <c r="G75115">
        <v>10000</v>
      </c>
      <c r="H75115" t="s">
        <v>99136</v>
      </c>
      <c r="I75115">
        <v>0</v>
      </c>
      <c r="J75115" t="s">
        <v>66254</v>
      </c>
      <c r="K75115" t="s">
        <v>2531</v>
      </c>
      <c r="L75115" t="s">
        <v>66254</v>
      </c>
      <c r="M75115">
        <v>3</v>
      </c>
      <c r="N75115" t="s">
        <v>26</v>
      </c>
      <c r="O75115" t="s">
        <v>1089</v>
      </c>
      <c r="P75115" t="s">
        <v>25</v>
      </c>
      <c r="Q75115">
        <v>1</v>
      </c>
      <c r="R75115">
        <v>-1</v>
      </c>
      <c r="S75115" t="s">
        <v>97470</v>
      </c>
    </row>
    <row r="75116" spans="1:19" x14ac:dyDescent="0.35">
      <c r="A75116" t="s">
        <v>837</v>
      </c>
      <c r="B75116">
        <v>613.30534090000003</v>
      </c>
      <c r="C75116">
        <v>826.38961029999996</v>
      </c>
      <c r="D75116">
        <v>117.9</v>
      </c>
      <c r="E75116" t="s">
        <v>99142</v>
      </c>
      <c r="F75116">
        <v>-1</v>
      </c>
      <c r="G75116">
        <v>693.2</v>
      </c>
      <c r="H75116" t="s">
        <v>99143</v>
      </c>
      <c r="I75116">
        <v>0</v>
      </c>
      <c r="J75116" t="s">
        <v>66433</v>
      </c>
      <c r="K75116" t="s">
        <v>4059</v>
      </c>
      <c r="L75116" t="s">
        <v>66433</v>
      </c>
      <c r="M75116">
        <v>4</v>
      </c>
      <c r="N75116" t="s">
        <v>26</v>
      </c>
      <c r="O75116" t="s">
        <v>837</v>
      </c>
      <c r="P75116" t="s">
        <v>25</v>
      </c>
      <c r="Q75116">
        <v>2</v>
      </c>
      <c r="R75116">
        <v>-1</v>
      </c>
      <c r="S75116" t="s">
        <v>97470</v>
      </c>
    </row>
    <row r="75117" spans="1:19" x14ac:dyDescent="0.35">
      <c r="A75117" t="s">
        <v>837</v>
      </c>
      <c r="B75117">
        <v>613.30534090000003</v>
      </c>
      <c r="C75117">
        <v>574.32352530000003</v>
      </c>
      <c r="D75117">
        <v>117.9</v>
      </c>
      <c r="E75117" t="s">
        <v>99144</v>
      </c>
      <c r="F75117">
        <v>-1</v>
      </c>
      <c r="G75117">
        <v>615.20000000000005</v>
      </c>
      <c r="H75117" t="s">
        <v>99143</v>
      </c>
      <c r="I75117">
        <v>0</v>
      </c>
      <c r="J75117" t="s">
        <v>66433</v>
      </c>
      <c r="K75117" t="s">
        <v>584</v>
      </c>
      <c r="L75117" t="s">
        <v>66433</v>
      </c>
      <c r="M75117">
        <v>4</v>
      </c>
      <c r="N75117" t="s">
        <v>26</v>
      </c>
      <c r="O75117" t="s">
        <v>837</v>
      </c>
      <c r="P75117" t="s">
        <v>33</v>
      </c>
      <c r="Q75117">
        <v>1</v>
      </c>
      <c r="R75117">
        <v>-1</v>
      </c>
      <c r="S75117" t="s">
        <v>97470</v>
      </c>
    </row>
    <row r="75118" spans="1:19" x14ac:dyDescent="0.35">
      <c r="A75118" t="s">
        <v>837</v>
      </c>
      <c r="B75118">
        <v>613.30534090000003</v>
      </c>
      <c r="C75118">
        <v>494.30854390000002</v>
      </c>
      <c r="D75118">
        <v>117.9</v>
      </c>
      <c r="E75118" t="s">
        <v>99145</v>
      </c>
      <c r="F75118">
        <v>-1</v>
      </c>
      <c r="G75118">
        <v>2843.3</v>
      </c>
      <c r="H75118" t="s">
        <v>99143</v>
      </c>
      <c r="I75118">
        <v>0</v>
      </c>
      <c r="J75118" t="s">
        <v>66433</v>
      </c>
      <c r="K75118" t="s">
        <v>40</v>
      </c>
      <c r="L75118" t="s">
        <v>66433</v>
      </c>
      <c r="M75118">
        <v>4</v>
      </c>
      <c r="N75118" t="s">
        <v>26</v>
      </c>
      <c r="O75118" t="s">
        <v>837</v>
      </c>
      <c r="P75118" t="s">
        <v>25</v>
      </c>
      <c r="Q75118">
        <v>1</v>
      </c>
      <c r="R75118">
        <v>-1</v>
      </c>
      <c r="S75118" t="s">
        <v>97470</v>
      </c>
    </row>
    <row r="75119" spans="1:19" x14ac:dyDescent="0.35">
      <c r="A75119" t="s">
        <v>837</v>
      </c>
      <c r="B75119">
        <v>613.30534090000003</v>
      </c>
      <c r="C75119">
        <v>362.17104740000002</v>
      </c>
      <c r="D75119">
        <v>117.9</v>
      </c>
      <c r="E75119" t="s">
        <v>99146</v>
      </c>
      <c r="F75119">
        <v>-1</v>
      </c>
      <c r="G75119">
        <v>3156.6</v>
      </c>
      <c r="H75119" t="s">
        <v>99143</v>
      </c>
      <c r="I75119">
        <v>0</v>
      </c>
      <c r="J75119" t="s">
        <v>66433</v>
      </c>
      <c r="K75119" t="s">
        <v>3199</v>
      </c>
      <c r="L75119" t="s">
        <v>66433</v>
      </c>
      <c r="M75119">
        <v>4</v>
      </c>
      <c r="N75119" t="s">
        <v>26</v>
      </c>
      <c r="O75119" t="s">
        <v>837</v>
      </c>
      <c r="P75119" t="s">
        <v>33</v>
      </c>
      <c r="Q75119">
        <v>1</v>
      </c>
      <c r="R75119">
        <v>-1</v>
      </c>
      <c r="S75119" t="s">
        <v>97470</v>
      </c>
    </row>
    <row r="75120" spans="1:19" x14ac:dyDescent="0.35">
      <c r="A75120" t="s">
        <v>837</v>
      </c>
      <c r="B75120">
        <v>613.30534090000003</v>
      </c>
      <c r="C75120">
        <v>475.25511130000001</v>
      </c>
      <c r="D75120">
        <v>117.9</v>
      </c>
      <c r="E75120" t="s">
        <v>99147</v>
      </c>
      <c r="F75120">
        <v>-1</v>
      </c>
      <c r="G75120">
        <v>1339.1</v>
      </c>
      <c r="H75120" t="s">
        <v>99143</v>
      </c>
      <c r="I75120">
        <v>0</v>
      </c>
      <c r="J75120" t="s">
        <v>66433</v>
      </c>
      <c r="K75120" t="s">
        <v>143</v>
      </c>
      <c r="L75120" t="s">
        <v>66433</v>
      </c>
      <c r="M75120">
        <v>4</v>
      </c>
      <c r="N75120" t="s">
        <v>26</v>
      </c>
      <c r="O75120" t="s">
        <v>837</v>
      </c>
      <c r="P75120" t="s">
        <v>33</v>
      </c>
      <c r="Q75120">
        <v>1</v>
      </c>
      <c r="R75120">
        <v>-1</v>
      </c>
      <c r="S75120" t="s">
        <v>97470</v>
      </c>
    </row>
    <row r="75121" spans="1:19" x14ac:dyDescent="0.35">
      <c r="A75121" t="s">
        <v>837</v>
      </c>
      <c r="B75121">
        <v>613.30534090000003</v>
      </c>
      <c r="C75121">
        <v>938.94528089999994</v>
      </c>
      <c r="D75121">
        <v>117.9</v>
      </c>
      <c r="E75121" t="s">
        <v>99148</v>
      </c>
      <c r="F75121">
        <v>-1</v>
      </c>
      <c r="G75121">
        <v>2104.6</v>
      </c>
      <c r="H75121" t="s">
        <v>99143</v>
      </c>
      <c r="I75121">
        <v>0</v>
      </c>
      <c r="J75121" t="s">
        <v>66433</v>
      </c>
      <c r="K75121" t="s">
        <v>11347</v>
      </c>
      <c r="L75121" t="s">
        <v>66433</v>
      </c>
      <c r="M75121">
        <v>4</v>
      </c>
      <c r="N75121" t="s">
        <v>26</v>
      </c>
      <c r="O75121" t="s">
        <v>837</v>
      </c>
      <c r="P75121" t="s">
        <v>25</v>
      </c>
      <c r="Q75121">
        <v>2</v>
      </c>
      <c r="R75121">
        <v>-1</v>
      </c>
      <c r="S75121" t="s">
        <v>97470</v>
      </c>
    </row>
    <row r="75122" spans="1:19" x14ac:dyDescent="0.35">
      <c r="A75122" t="s">
        <v>2074</v>
      </c>
      <c r="B75122">
        <v>564.32458789999998</v>
      </c>
      <c r="C75122">
        <v>686.41955089999999</v>
      </c>
      <c r="D75122">
        <v>55.2</v>
      </c>
      <c r="E75122" t="s">
        <v>99149</v>
      </c>
      <c r="F75122">
        <v>-1</v>
      </c>
      <c r="G75122">
        <v>4264.1000000000004</v>
      </c>
      <c r="H75122" t="s">
        <v>99150</v>
      </c>
      <c r="I75122">
        <v>0</v>
      </c>
      <c r="J75122" t="s">
        <v>66605</v>
      </c>
      <c r="K75122" t="s">
        <v>835</v>
      </c>
      <c r="L75122" t="s">
        <v>66605</v>
      </c>
      <c r="M75122">
        <v>2</v>
      </c>
      <c r="N75122" t="s">
        <v>26</v>
      </c>
      <c r="O75122" t="s">
        <v>2074</v>
      </c>
      <c r="P75122" t="s">
        <v>25</v>
      </c>
      <c r="Q75122">
        <v>1</v>
      </c>
      <c r="R75122">
        <v>-1</v>
      </c>
      <c r="S75122" t="s">
        <v>97470</v>
      </c>
    </row>
    <row r="75123" spans="1:19" x14ac:dyDescent="0.35">
      <c r="A75123" t="s">
        <v>2074</v>
      </c>
      <c r="B75123">
        <v>564.32458789999998</v>
      </c>
      <c r="C75123">
        <v>599.38752250000005</v>
      </c>
      <c r="D75123">
        <v>55.2</v>
      </c>
      <c r="E75123" t="s">
        <v>99151</v>
      </c>
      <c r="F75123">
        <v>-1</v>
      </c>
      <c r="G75123">
        <v>3383.7</v>
      </c>
      <c r="H75123" t="s">
        <v>99150</v>
      </c>
      <c r="I75123">
        <v>0</v>
      </c>
      <c r="J75123" t="s">
        <v>66605</v>
      </c>
      <c r="K75123" t="s">
        <v>215</v>
      </c>
      <c r="L75123" t="s">
        <v>66605</v>
      </c>
      <c r="M75123">
        <v>2</v>
      </c>
      <c r="N75123" t="s">
        <v>26</v>
      </c>
      <c r="O75123" t="s">
        <v>2074</v>
      </c>
      <c r="P75123" t="s">
        <v>25</v>
      </c>
      <c r="Q75123">
        <v>1</v>
      </c>
      <c r="R75123">
        <v>-1</v>
      </c>
      <c r="S75123" t="s">
        <v>97470</v>
      </c>
    </row>
    <row r="75124" spans="1:19" x14ac:dyDescent="0.35">
      <c r="A75124" t="s">
        <v>2074</v>
      </c>
      <c r="B75124">
        <v>564.32458789999998</v>
      </c>
      <c r="C75124">
        <v>442.22962489999998</v>
      </c>
      <c r="D75124">
        <v>55.2</v>
      </c>
      <c r="E75124" t="s">
        <v>99152</v>
      </c>
      <c r="F75124">
        <v>-1</v>
      </c>
      <c r="G75124">
        <v>1184</v>
      </c>
      <c r="H75124" t="s">
        <v>99150</v>
      </c>
      <c r="I75124">
        <v>0</v>
      </c>
      <c r="J75124" t="s">
        <v>66605</v>
      </c>
      <c r="K75124" t="s">
        <v>584</v>
      </c>
      <c r="L75124" t="s">
        <v>66605</v>
      </c>
      <c r="M75124">
        <v>2</v>
      </c>
      <c r="N75124" t="s">
        <v>26</v>
      </c>
      <c r="O75124" t="s">
        <v>2074</v>
      </c>
      <c r="P75124" t="s">
        <v>33</v>
      </c>
      <c r="Q75124">
        <v>1</v>
      </c>
      <c r="R75124">
        <v>-1</v>
      </c>
      <c r="S75124" t="s">
        <v>97470</v>
      </c>
    </row>
    <row r="75125" spans="1:19" x14ac:dyDescent="0.35">
      <c r="A75125" t="s">
        <v>2074</v>
      </c>
      <c r="B75125">
        <v>564.32458789999998</v>
      </c>
      <c r="C75125">
        <v>529.26165330000003</v>
      </c>
      <c r="D75125">
        <v>55.2</v>
      </c>
      <c r="E75125" t="s">
        <v>99153</v>
      </c>
      <c r="F75125">
        <v>-1</v>
      </c>
      <c r="G75125">
        <v>827.9</v>
      </c>
      <c r="H75125" t="s">
        <v>99150</v>
      </c>
      <c r="I75125">
        <v>0</v>
      </c>
      <c r="J75125" t="s">
        <v>66605</v>
      </c>
      <c r="K75125" t="s">
        <v>5332</v>
      </c>
      <c r="L75125" t="s">
        <v>66605</v>
      </c>
      <c r="M75125">
        <v>2</v>
      </c>
      <c r="N75125" t="s">
        <v>26</v>
      </c>
      <c r="O75125" t="s">
        <v>2074</v>
      </c>
      <c r="P75125" t="s">
        <v>33</v>
      </c>
      <c r="Q75125">
        <v>1</v>
      </c>
      <c r="R75125">
        <v>-1</v>
      </c>
      <c r="S75125" t="s">
        <v>97470</v>
      </c>
    </row>
    <row r="75126" spans="1:19" x14ac:dyDescent="0.35">
      <c r="A75126" t="s">
        <v>2074</v>
      </c>
      <c r="B75126">
        <v>564.32458789999998</v>
      </c>
      <c r="C75126">
        <v>389.2506947</v>
      </c>
      <c r="D75126">
        <v>55.2</v>
      </c>
      <c r="E75126" t="s">
        <v>99154</v>
      </c>
      <c r="F75126">
        <v>-1</v>
      </c>
      <c r="G75126">
        <v>381.4</v>
      </c>
      <c r="H75126" t="s">
        <v>99150</v>
      </c>
      <c r="I75126">
        <v>0</v>
      </c>
      <c r="J75126" t="s">
        <v>66605</v>
      </c>
      <c r="K75126" t="s">
        <v>775</v>
      </c>
      <c r="L75126" t="s">
        <v>66605</v>
      </c>
      <c r="M75126">
        <v>2</v>
      </c>
      <c r="N75126" t="s">
        <v>26</v>
      </c>
      <c r="O75126" t="s">
        <v>2074</v>
      </c>
      <c r="P75126" t="s">
        <v>25</v>
      </c>
      <c r="Q75126">
        <v>1</v>
      </c>
      <c r="R75126">
        <v>-1</v>
      </c>
      <c r="S75126" t="s">
        <v>97470</v>
      </c>
    </row>
    <row r="75127" spans="1:19" x14ac:dyDescent="0.35">
      <c r="A75127" t="s">
        <v>2074</v>
      </c>
      <c r="B75127">
        <v>564.32458789999998</v>
      </c>
      <c r="C75127">
        <v>799.5036149</v>
      </c>
      <c r="D75127">
        <v>55.2</v>
      </c>
      <c r="E75127" t="s">
        <v>99155</v>
      </c>
      <c r="F75127">
        <v>-1</v>
      </c>
      <c r="G75127">
        <v>10000</v>
      </c>
      <c r="H75127" t="s">
        <v>99150</v>
      </c>
      <c r="I75127">
        <v>0</v>
      </c>
      <c r="J75127" t="s">
        <v>66605</v>
      </c>
      <c r="K75127" t="s">
        <v>670</v>
      </c>
      <c r="L75127" t="s">
        <v>66605</v>
      </c>
      <c r="M75127">
        <v>2</v>
      </c>
      <c r="N75127" t="s">
        <v>26</v>
      </c>
      <c r="O75127" t="s">
        <v>2074</v>
      </c>
      <c r="P75127" t="s">
        <v>25</v>
      </c>
      <c r="Q75127">
        <v>1</v>
      </c>
      <c r="R75127">
        <v>-1</v>
      </c>
      <c r="S75127" t="s">
        <v>97470</v>
      </c>
    </row>
    <row r="75128" spans="1:19" x14ac:dyDescent="0.35">
      <c r="A75128" t="s">
        <v>837</v>
      </c>
      <c r="B75128">
        <v>639.31504829999994</v>
      </c>
      <c r="C75128">
        <v>549.27010949999999</v>
      </c>
      <c r="D75128">
        <v>92.8</v>
      </c>
      <c r="E75128" t="s">
        <v>99156</v>
      </c>
      <c r="F75128">
        <v>-1</v>
      </c>
      <c r="G75128">
        <v>2572.3000000000002</v>
      </c>
      <c r="H75128" t="s">
        <v>99157</v>
      </c>
      <c r="I75128">
        <v>0</v>
      </c>
      <c r="J75128" t="s">
        <v>66682</v>
      </c>
      <c r="K75128" t="s">
        <v>6584</v>
      </c>
      <c r="L75128" t="s">
        <v>66683</v>
      </c>
      <c r="M75128">
        <v>2</v>
      </c>
      <c r="N75128" t="s">
        <v>26</v>
      </c>
      <c r="O75128" t="s">
        <v>837</v>
      </c>
      <c r="P75128" t="s">
        <v>25</v>
      </c>
      <c r="Q75128">
        <v>1</v>
      </c>
      <c r="R75128">
        <v>-1</v>
      </c>
      <c r="S75128" t="s">
        <v>97470</v>
      </c>
    </row>
    <row r="75129" spans="1:19" x14ac:dyDescent="0.35">
      <c r="A75129" t="s">
        <v>837</v>
      </c>
      <c r="B75129">
        <v>639.31504829999994</v>
      </c>
      <c r="C75129">
        <v>793.39465810000002</v>
      </c>
      <c r="D75129">
        <v>92.8</v>
      </c>
      <c r="E75129" t="s">
        <v>99158</v>
      </c>
      <c r="F75129">
        <v>-1</v>
      </c>
      <c r="G75129">
        <v>6351.9</v>
      </c>
      <c r="H75129" t="s">
        <v>99157</v>
      </c>
      <c r="I75129">
        <v>0</v>
      </c>
      <c r="J75129" t="s">
        <v>66682</v>
      </c>
      <c r="K75129" t="s">
        <v>149</v>
      </c>
      <c r="L75129" t="s">
        <v>66683</v>
      </c>
      <c r="M75129">
        <v>2</v>
      </c>
      <c r="N75129" t="s">
        <v>26</v>
      </c>
      <c r="O75129" t="s">
        <v>837</v>
      </c>
      <c r="P75129" t="s">
        <v>25</v>
      </c>
      <c r="Q75129">
        <v>1</v>
      </c>
      <c r="R75129">
        <v>-1</v>
      </c>
      <c r="S75129" t="s">
        <v>97470</v>
      </c>
    </row>
    <row r="75130" spans="1:19" x14ac:dyDescent="0.35">
      <c r="A75130" t="s">
        <v>837</v>
      </c>
      <c r="B75130">
        <v>639.31504829999994</v>
      </c>
      <c r="C75130">
        <v>357.17686099999997</v>
      </c>
      <c r="D75130">
        <v>92.8</v>
      </c>
      <c r="E75130" t="s">
        <v>99159</v>
      </c>
      <c r="F75130">
        <v>-1</v>
      </c>
      <c r="G75130">
        <v>2607.4</v>
      </c>
      <c r="H75130" t="s">
        <v>99157</v>
      </c>
      <c r="I75130">
        <v>0</v>
      </c>
      <c r="J75130" t="s">
        <v>66682</v>
      </c>
      <c r="K75130" t="s">
        <v>2656</v>
      </c>
      <c r="L75130" t="s">
        <v>66683</v>
      </c>
      <c r="M75130">
        <v>2</v>
      </c>
      <c r="N75130" t="s">
        <v>26</v>
      </c>
      <c r="O75130" t="s">
        <v>837</v>
      </c>
      <c r="P75130" t="s">
        <v>33</v>
      </c>
      <c r="Q75130">
        <v>1</v>
      </c>
      <c r="R75130">
        <v>-1</v>
      </c>
      <c r="S75130" t="s">
        <v>97470</v>
      </c>
    </row>
    <row r="75131" spans="1:19" x14ac:dyDescent="0.35">
      <c r="A75131" t="s">
        <v>837</v>
      </c>
      <c r="B75131">
        <v>639.31504829999994</v>
      </c>
      <c r="C75131">
        <v>992.49034940000001</v>
      </c>
      <c r="D75131">
        <v>92.8</v>
      </c>
      <c r="E75131" t="s">
        <v>99160</v>
      </c>
      <c r="F75131">
        <v>-1</v>
      </c>
      <c r="G75131">
        <v>8477.1</v>
      </c>
      <c r="H75131" t="s">
        <v>99157</v>
      </c>
      <c r="I75131">
        <v>0</v>
      </c>
      <c r="J75131" t="s">
        <v>66682</v>
      </c>
      <c r="K75131" t="s">
        <v>1452</v>
      </c>
      <c r="L75131" t="s">
        <v>66683</v>
      </c>
      <c r="M75131">
        <v>2</v>
      </c>
      <c r="N75131" t="s">
        <v>26</v>
      </c>
      <c r="O75131" t="s">
        <v>837</v>
      </c>
      <c r="P75131" t="s">
        <v>25</v>
      </c>
      <c r="Q75131">
        <v>1</v>
      </c>
      <c r="R75131">
        <v>-1</v>
      </c>
      <c r="S75131" t="s">
        <v>97470</v>
      </c>
    </row>
    <row r="75132" spans="1:19" x14ac:dyDescent="0.35">
      <c r="A75132" t="s">
        <v>837</v>
      </c>
      <c r="B75132">
        <v>639.31504829999994</v>
      </c>
      <c r="C75132">
        <v>680.3105941</v>
      </c>
      <c r="D75132">
        <v>92.8</v>
      </c>
      <c r="E75132" t="s">
        <v>99161</v>
      </c>
      <c r="F75132">
        <v>-1</v>
      </c>
      <c r="G75132">
        <v>6346.1</v>
      </c>
      <c r="H75132" t="s">
        <v>99157</v>
      </c>
      <c r="I75132">
        <v>0</v>
      </c>
      <c r="J75132" t="s">
        <v>66682</v>
      </c>
      <c r="K75132" t="s">
        <v>1186</v>
      </c>
      <c r="L75132" t="s">
        <v>66683</v>
      </c>
      <c r="M75132">
        <v>2</v>
      </c>
      <c r="N75132" t="s">
        <v>26</v>
      </c>
      <c r="O75132" t="s">
        <v>837</v>
      </c>
      <c r="P75132" t="s">
        <v>25</v>
      </c>
      <c r="Q75132">
        <v>1</v>
      </c>
      <c r="R75132">
        <v>-1</v>
      </c>
      <c r="S75132" t="s">
        <v>97470</v>
      </c>
    </row>
    <row r="75133" spans="1:19" x14ac:dyDescent="0.35">
      <c r="A75133" t="s">
        <v>837</v>
      </c>
      <c r="B75133">
        <v>639.31504829999994</v>
      </c>
      <c r="C75133">
        <v>921.45323559999997</v>
      </c>
      <c r="D75133">
        <v>92.8</v>
      </c>
      <c r="E75133" t="s">
        <v>99162</v>
      </c>
      <c r="F75133">
        <v>-1</v>
      </c>
      <c r="G75133">
        <v>3630.5</v>
      </c>
      <c r="H75133" t="s">
        <v>99157</v>
      </c>
      <c r="I75133">
        <v>0</v>
      </c>
      <c r="J75133" t="s">
        <v>66682</v>
      </c>
      <c r="K75133" t="s">
        <v>464</v>
      </c>
      <c r="L75133" t="s">
        <v>66683</v>
      </c>
      <c r="M75133">
        <v>2</v>
      </c>
      <c r="N75133" t="s">
        <v>26</v>
      </c>
      <c r="O75133" t="s">
        <v>837</v>
      </c>
      <c r="P75133" t="s">
        <v>25</v>
      </c>
      <c r="Q75133">
        <v>1</v>
      </c>
      <c r="R75133">
        <v>-1</v>
      </c>
      <c r="S75133" t="s">
        <v>97470</v>
      </c>
    </row>
    <row r="75134" spans="1:19" x14ac:dyDescent="0.35">
      <c r="A75134" t="s">
        <v>1089</v>
      </c>
      <c r="B75134">
        <v>696.38009139999997</v>
      </c>
      <c r="C75134">
        <v>838.40535739999996</v>
      </c>
      <c r="D75134">
        <v>66.599999999999994</v>
      </c>
      <c r="E75134" t="s">
        <v>99163</v>
      </c>
      <c r="F75134">
        <v>-1</v>
      </c>
      <c r="G75134">
        <v>10000</v>
      </c>
      <c r="H75134" t="s">
        <v>99164</v>
      </c>
      <c r="I75134">
        <v>0</v>
      </c>
      <c r="J75134" t="s">
        <v>67398</v>
      </c>
      <c r="K75134" t="s">
        <v>547</v>
      </c>
      <c r="L75134" t="s">
        <v>67398</v>
      </c>
      <c r="M75134">
        <v>2</v>
      </c>
      <c r="N75134" t="s">
        <v>26</v>
      </c>
      <c r="O75134" t="s">
        <v>1089</v>
      </c>
      <c r="P75134" t="s">
        <v>25</v>
      </c>
      <c r="Q75134">
        <v>1</v>
      </c>
      <c r="R75134">
        <v>-1</v>
      </c>
      <c r="S75134" t="s">
        <v>97470</v>
      </c>
    </row>
    <row r="75135" spans="1:19" x14ac:dyDescent="0.35">
      <c r="A75135" t="s">
        <v>1089</v>
      </c>
      <c r="B75135">
        <v>696.38009139999997</v>
      </c>
      <c r="C75135">
        <v>552.31402319999995</v>
      </c>
      <c r="D75135">
        <v>66.599999999999994</v>
      </c>
      <c r="E75135" t="s">
        <v>99165</v>
      </c>
      <c r="F75135">
        <v>-1</v>
      </c>
      <c r="G75135">
        <v>2940.7</v>
      </c>
      <c r="H75135" t="s">
        <v>99164</v>
      </c>
      <c r="I75135">
        <v>0</v>
      </c>
      <c r="J75135" t="s">
        <v>67398</v>
      </c>
      <c r="K75135" t="s">
        <v>336</v>
      </c>
      <c r="L75135" t="s">
        <v>67398</v>
      </c>
      <c r="M75135">
        <v>2</v>
      </c>
      <c r="N75135" t="s">
        <v>26</v>
      </c>
      <c r="O75135" t="s">
        <v>1089</v>
      </c>
      <c r="P75135" t="s">
        <v>25</v>
      </c>
      <c r="Q75135">
        <v>1</v>
      </c>
      <c r="R75135">
        <v>-1</v>
      </c>
      <c r="S75135" t="s">
        <v>97470</v>
      </c>
    </row>
    <row r="75136" spans="1:19" x14ac:dyDescent="0.35">
      <c r="A75136" t="s">
        <v>1089</v>
      </c>
      <c r="B75136">
        <v>696.38009139999997</v>
      </c>
      <c r="C75136">
        <v>951.48942139999997</v>
      </c>
      <c r="D75136">
        <v>66.599999999999994</v>
      </c>
      <c r="E75136" t="s">
        <v>99166</v>
      </c>
      <c r="F75136">
        <v>-1</v>
      </c>
      <c r="G75136">
        <v>8724.7000000000007</v>
      </c>
      <c r="H75136" t="s">
        <v>99164</v>
      </c>
      <c r="I75136">
        <v>0</v>
      </c>
      <c r="J75136" t="s">
        <v>67398</v>
      </c>
      <c r="K75136" t="s">
        <v>466</v>
      </c>
      <c r="L75136" t="s">
        <v>67398</v>
      </c>
      <c r="M75136">
        <v>2</v>
      </c>
      <c r="N75136" t="s">
        <v>26</v>
      </c>
      <c r="O75136" t="s">
        <v>1089</v>
      </c>
      <c r="P75136" t="s">
        <v>25</v>
      </c>
      <c r="Q75136">
        <v>1</v>
      </c>
      <c r="R75136">
        <v>-1</v>
      </c>
      <c r="S75136" t="s">
        <v>97470</v>
      </c>
    </row>
    <row r="75137" spans="1:19" x14ac:dyDescent="0.35">
      <c r="A75137" t="s">
        <v>1089</v>
      </c>
      <c r="B75137">
        <v>696.38009139999997</v>
      </c>
      <c r="C75137">
        <v>781.38389370000004</v>
      </c>
      <c r="D75137">
        <v>66.599999999999994</v>
      </c>
      <c r="E75137" t="s">
        <v>99167</v>
      </c>
      <c r="F75137">
        <v>-1</v>
      </c>
      <c r="G75137">
        <v>1976.3</v>
      </c>
      <c r="H75137" t="s">
        <v>99164</v>
      </c>
      <c r="I75137">
        <v>0</v>
      </c>
      <c r="J75137" t="s">
        <v>67398</v>
      </c>
      <c r="K75137" t="s">
        <v>99</v>
      </c>
      <c r="L75137" t="s">
        <v>67398</v>
      </c>
      <c r="M75137">
        <v>2</v>
      </c>
      <c r="N75137" t="s">
        <v>26</v>
      </c>
      <c r="O75137" t="s">
        <v>1089</v>
      </c>
      <c r="P75137" t="s">
        <v>25</v>
      </c>
      <c r="Q75137">
        <v>1</v>
      </c>
      <c r="R75137">
        <v>-1</v>
      </c>
      <c r="S75137" t="s">
        <v>97470</v>
      </c>
    </row>
    <row r="75138" spans="1:19" x14ac:dyDescent="0.35">
      <c r="A75138" t="s">
        <v>1089</v>
      </c>
      <c r="B75138">
        <v>696.38009139999997</v>
      </c>
      <c r="C75138">
        <v>441.27076140000003</v>
      </c>
      <c r="D75138">
        <v>66.599999999999994</v>
      </c>
      <c r="E75138" t="s">
        <v>99168</v>
      </c>
      <c r="F75138">
        <v>-1</v>
      </c>
      <c r="G75138">
        <v>5450.8</v>
      </c>
      <c r="H75138" t="s">
        <v>99164</v>
      </c>
      <c r="I75138">
        <v>0</v>
      </c>
      <c r="J75138" t="s">
        <v>67398</v>
      </c>
      <c r="K75138" t="s">
        <v>387</v>
      </c>
      <c r="L75138" t="s">
        <v>67398</v>
      </c>
      <c r="M75138">
        <v>2</v>
      </c>
      <c r="N75138" t="s">
        <v>26</v>
      </c>
      <c r="O75138" t="s">
        <v>1089</v>
      </c>
      <c r="P75138" t="s">
        <v>33</v>
      </c>
      <c r="Q75138">
        <v>1</v>
      </c>
      <c r="R75138">
        <v>-1</v>
      </c>
      <c r="S75138" t="s">
        <v>97470</v>
      </c>
    </row>
    <row r="75139" spans="1:19" x14ac:dyDescent="0.35">
      <c r="A75139" t="s">
        <v>1089</v>
      </c>
      <c r="B75139">
        <v>696.38009139999997</v>
      </c>
      <c r="C75139">
        <v>1050.5578350000001</v>
      </c>
      <c r="D75139">
        <v>66.599999999999994</v>
      </c>
      <c r="E75139" t="s">
        <v>99169</v>
      </c>
      <c r="F75139">
        <v>-1</v>
      </c>
      <c r="G75139">
        <v>5098.8</v>
      </c>
      <c r="H75139" t="s">
        <v>99164</v>
      </c>
      <c r="I75139">
        <v>0</v>
      </c>
      <c r="J75139" t="s">
        <v>67398</v>
      </c>
      <c r="K75139" t="s">
        <v>827</v>
      </c>
      <c r="L75139" t="s">
        <v>67398</v>
      </c>
      <c r="M75139">
        <v>2</v>
      </c>
      <c r="N75139" t="s">
        <v>26</v>
      </c>
      <c r="O75139" t="s">
        <v>1089</v>
      </c>
      <c r="P75139" t="s">
        <v>25</v>
      </c>
      <c r="Q75139">
        <v>1</v>
      </c>
      <c r="R75139">
        <v>-1</v>
      </c>
      <c r="S75139" t="s">
        <v>97470</v>
      </c>
    </row>
    <row r="75140" spans="1:19" x14ac:dyDescent="0.35">
      <c r="A75140" t="s">
        <v>29495</v>
      </c>
      <c r="B75140">
        <v>693.8523209</v>
      </c>
      <c r="C75140">
        <v>811.47125210000002</v>
      </c>
      <c r="D75140">
        <v>104.6</v>
      </c>
      <c r="E75140" t="s">
        <v>99170</v>
      </c>
      <c r="F75140">
        <v>-1</v>
      </c>
      <c r="G75140">
        <v>2222.8000000000002</v>
      </c>
      <c r="H75140" t="s">
        <v>99171</v>
      </c>
      <c r="I75140">
        <v>0</v>
      </c>
      <c r="J75140" t="s">
        <v>67622</v>
      </c>
      <c r="K75140" t="s">
        <v>217</v>
      </c>
      <c r="L75140" t="s">
        <v>67622</v>
      </c>
      <c r="M75140">
        <v>2</v>
      </c>
      <c r="N75140" t="s">
        <v>26</v>
      </c>
      <c r="O75140" t="s">
        <v>29495</v>
      </c>
      <c r="P75140" t="s">
        <v>25</v>
      </c>
      <c r="Q75140">
        <v>1</v>
      </c>
      <c r="R75140">
        <v>-1</v>
      </c>
      <c r="S75140" t="s">
        <v>97470</v>
      </c>
    </row>
    <row r="75141" spans="1:19" x14ac:dyDescent="0.35">
      <c r="A75141" t="s">
        <v>29495</v>
      </c>
      <c r="B75141">
        <v>693.8523209</v>
      </c>
      <c r="C75141">
        <v>942.51173679999999</v>
      </c>
      <c r="D75141">
        <v>104.6</v>
      </c>
      <c r="E75141" t="s">
        <v>99172</v>
      </c>
      <c r="F75141">
        <v>-1</v>
      </c>
      <c r="G75141">
        <v>1976.9</v>
      </c>
      <c r="H75141" t="s">
        <v>99171</v>
      </c>
      <c r="I75141">
        <v>0</v>
      </c>
      <c r="J75141" t="s">
        <v>67622</v>
      </c>
      <c r="K75141" t="s">
        <v>529</v>
      </c>
      <c r="L75141" t="s">
        <v>67622</v>
      </c>
      <c r="M75141">
        <v>2</v>
      </c>
      <c r="N75141" t="s">
        <v>26</v>
      </c>
      <c r="O75141" t="s">
        <v>29495</v>
      </c>
      <c r="P75141" t="s">
        <v>25</v>
      </c>
      <c r="Q75141">
        <v>1</v>
      </c>
      <c r="R75141">
        <v>-1</v>
      </c>
      <c r="S75141" t="s">
        <v>97470</v>
      </c>
    </row>
    <row r="75142" spans="1:19" x14ac:dyDescent="0.35">
      <c r="A75142" t="s">
        <v>29495</v>
      </c>
      <c r="B75142">
        <v>693.8523209</v>
      </c>
      <c r="C75142">
        <v>1158.586358</v>
      </c>
      <c r="D75142">
        <v>104.6</v>
      </c>
      <c r="E75142" t="s">
        <v>99173</v>
      </c>
      <c r="F75142">
        <v>-1</v>
      </c>
      <c r="G75142">
        <v>3186.7</v>
      </c>
      <c r="H75142" t="s">
        <v>99171</v>
      </c>
      <c r="I75142">
        <v>0</v>
      </c>
      <c r="J75142" t="s">
        <v>67622</v>
      </c>
      <c r="K75142" t="s">
        <v>1988</v>
      </c>
      <c r="L75142" t="s">
        <v>67622</v>
      </c>
      <c r="M75142">
        <v>2</v>
      </c>
      <c r="N75142" t="s">
        <v>26</v>
      </c>
      <c r="O75142" t="s">
        <v>29495</v>
      </c>
      <c r="P75142" t="s">
        <v>25</v>
      </c>
      <c r="Q75142">
        <v>1</v>
      </c>
      <c r="R75142">
        <v>-1</v>
      </c>
      <c r="S75142" t="s">
        <v>97470</v>
      </c>
    </row>
    <row r="75143" spans="1:19" x14ac:dyDescent="0.35">
      <c r="A75143" t="s">
        <v>29495</v>
      </c>
      <c r="B75143">
        <v>693.8523209</v>
      </c>
      <c r="C75143">
        <v>664.40283820000002</v>
      </c>
      <c r="D75143">
        <v>104.6</v>
      </c>
      <c r="E75143" t="s">
        <v>99174</v>
      </c>
      <c r="F75143">
        <v>-1</v>
      </c>
      <c r="G75143">
        <v>977.2</v>
      </c>
      <c r="H75143" t="s">
        <v>99171</v>
      </c>
      <c r="I75143">
        <v>0</v>
      </c>
      <c r="J75143" t="s">
        <v>67622</v>
      </c>
      <c r="K75143" t="s">
        <v>162</v>
      </c>
      <c r="L75143" t="s">
        <v>67622</v>
      </c>
      <c r="M75143">
        <v>2</v>
      </c>
      <c r="N75143" t="s">
        <v>26</v>
      </c>
      <c r="O75143" t="s">
        <v>29495</v>
      </c>
      <c r="P75143" t="s">
        <v>25</v>
      </c>
      <c r="Q75143">
        <v>1</v>
      </c>
      <c r="R75143">
        <v>-1</v>
      </c>
      <c r="S75143" t="s">
        <v>97470</v>
      </c>
    </row>
    <row r="75144" spans="1:19" x14ac:dyDescent="0.35">
      <c r="A75144" t="s">
        <v>29495</v>
      </c>
      <c r="B75144">
        <v>693.8523209</v>
      </c>
      <c r="C75144">
        <v>551.31877420000001</v>
      </c>
      <c r="D75144">
        <v>104.6</v>
      </c>
      <c r="E75144" t="s">
        <v>99175</v>
      </c>
      <c r="F75144">
        <v>-1</v>
      </c>
      <c r="G75144">
        <v>1122.4000000000001</v>
      </c>
      <c r="H75144" t="s">
        <v>99171</v>
      </c>
      <c r="I75144">
        <v>0</v>
      </c>
      <c r="J75144" t="s">
        <v>67622</v>
      </c>
      <c r="K75144" t="s">
        <v>757</v>
      </c>
      <c r="L75144" t="s">
        <v>67622</v>
      </c>
      <c r="M75144">
        <v>2</v>
      </c>
      <c r="N75144" t="s">
        <v>26</v>
      </c>
      <c r="O75144" t="s">
        <v>29495</v>
      </c>
      <c r="P75144" t="s">
        <v>25</v>
      </c>
      <c r="Q75144">
        <v>1</v>
      </c>
      <c r="R75144">
        <v>-1</v>
      </c>
      <c r="S75144" t="s">
        <v>97470</v>
      </c>
    </row>
    <row r="75145" spans="1:19" x14ac:dyDescent="0.35">
      <c r="A75145" t="s">
        <v>29495</v>
      </c>
      <c r="B75145">
        <v>693.8523209</v>
      </c>
      <c r="C75145">
        <v>423.26019669999999</v>
      </c>
      <c r="D75145">
        <v>104.6</v>
      </c>
      <c r="E75145" t="s">
        <v>99176</v>
      </c>
      <c r="F75145">
        <v>-1</v>
      </c>
      <c r="G75145">
        <v>688.2</v>
      </c>
      <c r="H75145" t="s">
        <v>99171</v>
      </c>
      <c r="I75145">
        <v>0</v>
      </c>
      <c r="J75145" t="s">
        <v>67622</v>
      </c>
      <c r="K75145" t="s">
        <v>57</v>
      </c>
      <c r="L75145" t="s">
        <v>67622</v>
      </c>
      <c r="M75145">
        <v>2</v>
      </c>
      <c r="N75145" t="s">
        <v>26</v>
      </c>
      <c r="O75145" t="s">
        <v>29495</v>
      </c>
      <c r="P75145" t="s">
        <v>25</v>
      </c>
      <c r="Q75145">
        <v>1</v>
      </c>
      <c r="R75145">
        <v>-1</v>
      </c>
      <c r="S75145" t="s">
        <v>97470</v>
      </c>
    </row>
    <row r="75146" spans="1:19" x14ac:dyDescent="0.35">
      <c r="A75146" t="s">
        <v>5546</v>
      </c>
      <c r="B75146">
        <v>696.00072109999996</v>
      </c>
      <c r="C75146">
        <v>430.24085830000001</v>
      </c>
      <c r="D75146">
        <v>79.099999999999994</v>
      </c>
      <c r="E75146" t="s">
        <v>99177</v>
      </c>
      <c r="F75146">
        <v>-1</v>
      </c>
      <c r="G75146">
        <v>3255.6</v>
      </c>
      <c r="H75146" t="s">
        <v>99178</v>
      </c>
      <c r="I75146">
        <v>0</v>
      </c>
      <c r="J75146" t="s">
        <v>67806</v>
      </c>
      <c r="K75146" t="s">
        <v>40</v>
      </c>
      <c r="L75146" t="s">
        <v>67806</v>
      </c>
      <c r="M75146">
        <v>3</v>
      </c>
      <c r="N75146" t="s">
        <v>26</v>
      </c>
      <c r="O75146" t="s">
        <v>5546</v>
      </c>
      <c r="P75146" t="s">
        <v>25</v>
      </c>
      <c r="Q75146">
        <v>1</v>
      </c>
      <c r="R75146">
        <v>-1</v>
      </c>
      <c r="S75146" t="s">
        <v>97470</v>
      </c>
    </row>
    <row r="75147" spans="1:19" x14ac:dyDescent="0.35">
      <c r="A75147" t="s">
        <v>5546</v>
      </c>
      <c r="B75147">
        <v>696.00072109999996</v>
      </c>
      <c r="C75147">
        <v>685.82802609999999</v>
      </c>
      <c r="D75147">
        <v>79.099999999999994</v>
      </c>
      <c r="E75147" t="s">
        <v>99179</v>
      </c>
      <c r="F75147">
        <v>-1</v>
      </c>
      <c r="G75147">
        <v>1006.7</v>
      </c>
      <c r="H75147" t="s">
        <v>99178</v>
      </c>
      <c r="I75147">
        <v>0</v>
      </c>
      <c r="J75147" t="s">
        <v>67806</v>
      </c>
      <c r="K75147" t="s">
        <v>2953</v>
      </c>
      <c r="L75147" t="s">
        <v>67806</v>
      </c>
      <c r="M75147">
        <v>3</v>
      </c>
      <c r="N75147" t="s">
        <v>26</v>
      </c>
      <c r="O75147" t="s">
        <v>5546</v>
      </c>
      <c r="P75147" t="s">
        <v>25</v>
      </c>
      <c r="Q75147">
        <v>2</v>
      </c>
      <c r="R75147">
        <v>-1</v>
      </c>
      <c r="S75147" t="s">
        <v>97470</v>
      </c>
    </row>
    <row r="75148" spans="1:19" x14ac:dyDescent="0.35">
      <c r="A75148" t="s">
        <v>5546</v>
      </c>
      <c r="B75148">
        <v>696.00072109999996</v>
      </c>
      <c r="C75148">
        <v>673.341635</v>
      </c>
      <c r="D75148">
        <v>79.099999999999994</v>
      </c>
      <c r="E75148" t="s">
        <v>99180</v>
      </c>
      <c r="F75148">
        <v>-1</v>
      </c>
      <c r="G75148">
        <v>7036.1</v>
      </c>
      <c r="H75148" t="s">
        <v>99178</v>
      </c>
      <c r="I75148">
        <v>0</v>
      </c>
      <c r="J75148" t="s">
        <v>67806</v>
      </c>
      <c r="K75148" t="s">
        <v>46</v>
      </c>
      <c r="L75148" t="s">
        <v>67806</v>
      </c>
      <c r="M75148">
        <v>3</v>
      </c>
      <c r="N75148" t="s">
        <v>26</v>
      </c>
      <c r="O75148" t="s">
        <v>5546</v>
      </c>
      <c r="P75148" t="s">
        <v>25</v>
      </c>
      <c r="Q75148">
        <v>1</v>
      </c>
      <c r="R75148">
        <v>-1</v>
      </c>
      <c r="S75148" t="s">
        <v>97470</v>
      </c>
    </row>
    <row r="75149" spans="1:19" x14ac:dyDescent="0.35">
      <c r="A75149" t="s">
        <v>5546</v>
      </c>
      <c r="B75149">
        <v>696.00072109999996</v>
      </c>
      <c r="C75149">
        <v>487.26232199999998</v>
      </c>
      <c r="D75149">
        <v>79.099999999999994</v>
      </c>
      <c r="E75149" t="s">
        <v>99181</v>
      </c>
      <c r="F75149">
        <v>-1</v>
      </c>
      <c r="G75149">
        <v>10000</v>
      </c>
      <c r="H75149" t="s">
        <v>99178</v>
      </c>
      <c r="I75149">
        <v>0</v>
      </c>
      <c r="J75149" t="s">
        <v>67806</v>
      </c>
      <c r="K75149" t="s">
        <v>162</v>
      </c>
      <c r="L75149" t="s">
        <v>67806</v>
      </c>
      <c r="M75149">
        <v>3</v>
      </c>
      <c r="N75149" t="s">
        <v>26</v>
      </c>
      <c r="O75149" t="s">
        <v>5546</v>
      </c>
      <c r="P75149" t="s">
        <v>25</v>
      </c>
      <c r="Q75149">
        <v>1</v>
      </c>
      <c r="R75149">
        <v>-1</v>
      </c>
      <c r="S75149" t="s">
        <v>97470</v>
      </c>
    </row>
    <row r="75150" spans="1:19" x14ac:dyDescent="0.35">
      <c r="A75150" t="s">
        <v>5546</v>
      </c>
      <c r="B75150">
        <v>696.00072109999996</v>
      </c>
      <c r="C75150">
        <v>916.44241169999998</v>
      </c>
      <c r="D75150">
        <v>79.099999999999994</v>
      </c>
      <c r="E75150" t="s">
        <v>99182</v>
      </c>
      <c r="F75150">
        <v>-1</v>
      </c>
      <c r="G75150">
        <v>1452.9</v>
      </c>
      <c r="H75150" t="s">
        <v>99178</v>
      </c>
      <c r="I75150">
        <v>0</v>
      </c>
      <c r="J75150" t="s">
        <v>67806</v>
      </c>
      <c r="K75150" t="s">
        <v>859</v>
      </c>
      <c r="L75150" t="s">
        <v>67806</v>
      </c>
      <c r="M75150">
        <v>3</v>
      </c>
      <c r="N75150" t="s">
        <v>26</v>
      </c>
      <c r="O75150" t="s">
        <v>5546</v>
      </c>
      <c r="P75150" t="s">
        <v>25</v>
      </c>
      <c r="Q75150">
        <v>1</v>
      </c>
      <c r="R75150">
        <v>-1</v>
      </c>
      <c r="S75150" t="s">
        <v>97470</v>
      </c>
    </row>
    <row r="75151" spans="1:19" x14ac:dyDescent="0.35">
      <c r="A75151" t="s">
        <v>5546</v>
      </c>
      <c r="B75151">
        <v>696.00072109999996</v>
      </c>
      <c r="C75151">
        <v>716.3461112</v>
      </c>
      <c r="D75151">
        <v>79.099999999999994</v>
      </c>
      <c r="E75151" t="s">
        <v>99183</v>
      </c>
      <c r="F75151">
        <v>-1</v>
      </c>
      <c r="G75151">
        <v>2566.6</v>
      </c>
      <c r="H75151" t="s">
        <v>99178</v>
      </c>
      <c r="I75151">
        <v>0</v>
      </c>
      <c r="J75151" t="s">
        <v>67806</v>
      </c>
      <c r="K75151" t="s">
        <v>176</v>
      </c>
      <c r="L75151" t="s">
        <v>67806</v>
      </c>
      <c r="M75151">
        <v>3</v>
      </c>
      <c r="N75151" t="s">
        <v>26</v>
      </c>
      <c r="O75151" t="s">
        <v>5546</v>
      </c>
      <c r="P75151" t="s">
        <v>33</v>
      </c>
      <c r="Q75151">
        <v>1</v>
      </c>
      <c r="R75151">
        <v>-1</v>
      </c>
      <c r="S75151" t="s">
        <v>97470</v>
      </c>
    </row>
    <row r="75152" spans="1:19" x14ac:dyDescent="0.35">
      <c r="A75152" t="s">
        <v>16702</v>
      </c>
      <c r="B75152">
        <v>877.45758999999998</v>
      </c>
      <c r="C75152">
        <v>1079.609537</v>
      </c>
      <c r="D75152">
        <v>40.1</v>
      </c>
      <c r="E75152" t="s">
        <v>99184</v>
      </c>
      <c r="F75152">
        <v>-1</v>
      </c>
      <c r="G75152">
        <v>803.8</v>
      </c>
      <c r="H75152" t="s">
        <v>99185</v>
      </c>
      <c r="I75152">
        <v>0</v>
      </c>
      <c r="J75152" t="s">
        <v>68388</v>
      </c>
      <c r="K75152" t="s">
        <v>963</v>
      </c>
      <c r="L75152" t="s">
        <v>68388</v>
      </c>
      <c r="M75152">
        <v>2</v>
      </c>
      <c r="N75152" t="s">
        <v>26</v>
      </c>
      <c r="O75152" t="s">
        <v>16702</v>
      </c>
      <c r="P75152" t="s">
        <v>33</v>
      </c>
      <c r="Q75152">
        <v>1</v>
      </c>
      <c r="R75152">
        <v>-1</v>
      </c>
      <c r="S75152" t="s">
        <v>97470</v>
      </c>
    </row>
    <row r="75153" spans="1:19" x14ac:dyDescent="0.35">
      <c r="A75153" t="s">
        <v>16702</v>
      </c>
      <c r="B75153">
        <v>877.45758999999998</v>
      </c>
      <c r="C75153">
        <v>966.52547259999994</v>
      </c>
      <c r="D75153">
        <v>40.1</v>
      </c>
      <c r="E75153" t="s">
        <v>99186</v>
      </c>
      <c r="F75153">
        <v>-1</v>
      </c>
      <c r="G75153">
        <v>955</v>
      </c>
      <c r="H75153" t="s">
        <v>99185</v>
      </c>
      <c r="I75153">
        <v>0</v>
      </c>
      <c r="J75153" t="s">
        <v>68388</v>
      </c>
      <c r="K75153" t="s">
        <v>782</v>
      </c>
      <c r="L75153" t="s">
        <v>68388</v>
      </c>
      <c r="M75153">
        <v>2</v>
      </c>
      <c r="N75153" t="s">
        <v>26</v>
      </c>
      <c r="O75153" t="s">
        <v>16702</v>
      </c>
      <c r="P75153" t="s">
        <v>33</v>
      </c>
      <c r="Q75153">
        <v>1</v>
      </c>
      <c r="R75153">
        <v>-1</v>
      </c>
      <c r="S75153" t="s">
        <v>97470</v>
      </c>
    </row>
    <row r="75154" spans="1:19" x14ac:dyDescent="0.35">
      <c r="A75154" t="s">
        <v>16702</v>
      </c>
      <c r="B75154">
        <v>877.45758999999998</v>
      </c>
      <c r="C75154">
        <v>358.16087659999999</v>
      </c>
      <c r="D75154">
        <v>40.1</v>
      </c>
      <c r="E75154" t="s">
        <v>99187</v>
      </c>
      <c r="F75154">
        <v>-1</v>
      </c>
      <c r="G75154">
        <v>1235.4000000000001</v>
      </c>
      <c r="H75154" t="s">
        <v>99185</v>
      </c>
      <c r="I75154">
        <v>0</v>
      </c>
      <c r="J75154" t="s">
        <v>68388</v>
      </c>
      <c r="K75154" t="s">
        <v>68393</v>
      </c>
      <c r="L75154" t="s">
        <v>68388</v>
      </c>
      <c r="M75154">
        <v>2</v>
      </c>
      <c r="N75154" t="s">
        <v>26</v>
      </c>
      <c r="O75154" t="s">
        <v>16702</v>
      </c>
      <c r="P75154" t="s">
        <v>33</v>
      </c>
      <c r="Q75154">
        <v>1</v>
      </c>
      <c r="R75154">
        <v>-1</v>
      </c>
      <c r="S75154" t="s">
        <v>97470</v>
      </c>
    </row>
    <row r="75155" spans="1:19" x14ac:dyDescent="0.35">
      <c r="A75155" t="s">
        <v>16702</v>
      </c>
      <c r="B75155">
        <v>877.45758999999998</v>
      </c>
      <c r="C75155">
        <v>1136.6310000000001</v>
      </c>
      <c r="D75155">
        <v>40.1</v>
      </c>
      <c r="E75155" t="s">
        <v>99188</v>
      </c>
      <c r="F75155">
        <v>-1</v>
      </c>
      <c r="G75155">
        <v>772.1</v>
      </c>
      <c r="H75155" t="s">
        <v>99185</v>
      </c>
      <c r="I75155">
        <v>0</v>
      </c>
      <c r="J75155" t="s">
        <v>68388</v>
      </c>
      <c r="K75155" t="s">
        <v>68390</v>
      </c>
      <c r="L75155" t="s">
        <v>68388</v>
      </c>
      <c r="M75155">
        <v>2</v>
      </c>
      <c r="N75155" t="s">
        <v>26</v>
      </c>
      <c r="O75155" t="s">
        <v>16702</v>
      </c>
      <c r="P75155" t="s">
        <v>33</v>
      </c>
      <c r="Q75155">
        <v>1</v>
      </c>
      <c r="R75155">
        <v>-1</v>
      </c>
      <c r="S75155" t="s">
        <v>97470</v>
      </c>
    </row>
    <row r="75156" spans="1:19" x14ac:dyDescent="0.35">
      <c r="A75156" t="s">
        <v>16702</v>
      </c>
      <c r="B75156">
        <v>877.45758999999998</v>
      </c>
      <c r="C75156">
        <v>756.38864469999999</v>
      </c>
      <c r="D75156">
        <v>40.1</v>
      </c>
      <c r="E75156" t="s">
        <v>99189</v>
      </c>
      <c r="F75156">
        <v>-1</v>
      </c>
      <c r="G75156">
        <v>888.1</v>
      </c>
      <c r="H75156" t="s">
        <v>99185</v>
      </c>
      <c r="I75156">
        <v>0</v>
      </c>
      <c r="J75156" t="s">
        <v>68388</v>
      </c>
      <c r="K75156" t="s">
        <v>937</v>
      </c>
      <c r="L75156" t="s">
        <v>68388</v>
      </c>
      <c r="M75156">
        <v>2</v>
      </c>
      <c r="N75156" t="s">
        <v>26</v>
      </c>
      <c r="O75156" t="s">
        <v>16702</v>
      </c>
      <c r="P75156" t="s">
        <v>33</v>
      </c>
      <c r="Q75156">
        <v>1</v>
      </c>
      <c r="R75156">
        <v>-1</v>
      </c>
      <c r="S75156" t="s">
        <v>97470</v>
      </c>
    </row>
    <row r="75157" spans="1:19" x14ac:dyDescent="0.35">
      <c r="A75157" t="s">
        <v>16702</v>
      </c>
      <c r="B75157">
        <v>877.45758999999998</v>
      </c>
      <c r="C75157">
        <v>1493.759448</v>
      </c>
      <c r="D75157">
        <v>40.1</v>
      </c>
      <c r="E75157" t="s">
        <v>99190</v>
      </c>
      <c r="F75157">
        <v>-1</v>
      </c>
      <c r="G75157">
        <v>863.4</v>
      </c>
      <c r="H75157" t="s">
        <v>99185</v>
      </c>
      <c r="I75157">
        <v>0</v>
      </c>
      <c r="J75157" t="s">
        <v>68388</v>
      </c>
      <c r="K75157" t="s">
        <v>32262</v>
      </c>
      <c r="L75157" t="s">
        <v>68388</v>
      </c>
      <c r="M75157">
        <v>2</v>
      </c>
      <c r="N75157" t="s">
        <v>26</v>
      </c>
      <c r="O75157" t="s">
        <v>16702</v>
      </c>
      <c r="P75157" t="s">
        <v>33</v>
      </c>
      <c r="Q75157">
        <v>1</v>
      </c>
      <c r="R75157">
        <v>-1</v>
      </c>
      <c r="S75157" t="s">
        <v>97470</v>
      </c>
    </row>
    <row r="75158" spans="1:19" x14ac:dyDescent="0.35">
      <c r="A75158" t="s">
        <v>16702</v>
      </c>
      <c r="B75158">
        <v>585.30748549999998</v>
      </c>
      <c r="C75158">
        <v>698.88078989999997</v>
      </c>
      <c r="D75158">
        <v>40.700000000000003</v>
      </c>
      <c r="E75158" t="s">
        <v>99191</v>
      </c>
      <c r="F75158">
        <v>-1</v>
      </c>
      <c r="G75158">
        <v>4122</v>
      </c>
      <c r="H75158" t="s">
        <v>99192</v>
      </c>
      <c r="I75158">
        <v>0</v>
      </c>
      <c r="J75158" t="s">
        <v>68388</v>
      </c>
      <c r="K75158" t="s">
        <v>87</v>
      </c>
      <c r="L75158" t="s">
        <v>68388</v>
      </c>
      <c r="M75158">
        <v>3</v>
      </c>
      <c r="N75158" t="s">
        <v>26</v>
      </c>
      <c r="O75158" t="s">
        <v>16702</v>
      </c>
      <c r="P75158" t="s">
        <v>25</v>
      </c>
      <c r="Q75158">
        <v>2</v>
      </c>
      <c r="R75158">
        <v>-1</v>
      </c>
      <c r="S75158" t="s">
        <v>97470</v>
      </c>
    </row>
    <row r="75159" spans="1:19" x14ac:dyDescent="0.35">
      <c r="A75159" t="s">
        <v>16702</v>
      </c>
      <c r="B75159">
        <v>585.30748549999998</v>
      </c>
      <c r="C75159">
        <v>358.16087659999999</v>
      </c>
      <c r="D75159">
        <v>40.700000000000003</v>
      </c>
      <c r="E75159" t="s">
        <v>99193</v>
      </c>
      <c r="F75159">
        <v>-1</v>
      </c>
      <c r="G75159">
        <v>1610.3</v>
      </c>
      <c r="H75159" t="s">
        <v>99192</v>
      </c>
      <c r="I75159">
        <v>0</v>
      </c>
      <c r="J75159" t="s">
        <v>68388</v>
      </c>
      <c r="K75159" t="s">
        <v>68400</v>
      </c>
      <c r="L75159" t="s">
        <v>68388</v>
      </c>
      <c r="M75159">
        <v>3</v>
      </c>
      <c r="N75159" t="s">
        <v>26</v>
      </c>
      <c r="O75159" t="s">
        <v>16702</v>
      </c>
      <c r="P75159" t="s">
        <v>33</v>
      </c>
      <c r="Q75159">
        <v>1</v>
      </c>
      <c r="R75159">
        <v>-1</v>
      </c>
      <c r="S75159" t="s">
        <v>97470</v>
      </c>
    </row>
    <row r="75160" spans="1:19" x14ac:dyDescent="0.35">
      <c r="A75160" t="s">
        <v>16702</v>
      </c>
      <c r="B75160">
        <v>585.30748549999998</v>
      </c>
      <c r="C75160">
        <v>642.33875790000002</v>
      </c>
      <c r="D75160">
        <v>40.700000000000003</v>
      </c>
      <c r="E75160" t="s">
        <v>99194</v>
      </c>
      <c r="F75160">
        <v>-1</v>
      </c>
      <c r="G75160">
        <v>2423.1999999999998</v>
      </c>
      <c r="H75160" t="s">
        <v>99192</v>
      </c>
      <c r="I75160">
        <v>0</v>
      </c>
      <c r="J75160" t="s">
        <v>68388</v>
      </c>
      <c r="K75160" t="s">
        <v>7115</v>
      </c>
      <c r="L75160" t="s">
        <v>68388</v>
      </c>
      <c r="M75160">
        <v>3</v>
      </c>
      <c r="N75160" t="s">
        <v>26</v>
      </c>
      <c r="O75160" t="s">
        <v>16702</v>
      </c>
      <c r="P75160" t="s">
        <v>25</v>
      </c>
      <c r="Q75160">
        <v>2</v>
      </c>
      <c r="R75160">
        <v>-1</v>
      </c>
      <c r="S75160" t="s">
        <v>97470</v>
      </c>
    </row>
    <row r="75161" spans="1:19" x14ac:dyDescent="0.35">
      <c r="A75161" t="s">
        <v>16702</v>
      </c>
      <c r="B75161">
        <v>585.30748549999998</v>
      </c>
      <c r="C75161">
        <v>763.4020865</v>
      </c>
      <c r="D75161">
        <v>40.700000000000003</v>
      </c>
      <c r="E75161" t="s">
        <v>99195</v>
      </c>
      <c r="F75161">
        <v>-1</v>
      </c>
      <c r="G75161">
        <v>6946.9</v>
      </c>
      <c r="H75161" t="s">
        <v>99192</v>
      </c>
      <c r="I75161">
        <v>0</v>
      </c>
      <c r="J75161" t="s">
        <v>68388</v>
      </c>
      <c r="K75161" t="s">
        <v>2439</v>
      </c>
      <c r="L75161" t="s">
        <v>68388</v>
      </c>
      <c r="M75161">
        <v>3</v>
      </c>
      <c r="N75161" t="s">
        <v>26</v>
      </c>
      <c r="O75161" t="s">
        <v>16702</v>
      </c>
      <c r="P75161" t="s">
        <v>25</v>
      </c>
      <c r="Q75161">
        <v>2</v>
      </c>
      <c r="R75161">
        <v>-1</v>
      </c>
      <c r="S75161" t="s">
        <v>97470</v>
      </c>
    </row>
    <row r="75162" spans="1:19" x14ac:dyDescent="0.35">
      <c r="A75162" t="s">
        <v>16702</v>
      </c>
      <c r="B75162">
        <v>585.30748549999998</v>
      </c>
      <c r="C75162">
        <v>788.38970740000002</v>
      </c>
      <c r="D75162">
        <v>40.700000000000003</v>
      </c>
      <c r="E75162" t="s">
        <v>99196</v>
      </c>
      <c r="F75162">
        <v>-1</v>
      </c>
      <c r="G75162">
        <v>592.20000000000005</v>
      </c>
      <c r="H75162" t="s">
        <v>99192</v>
      </c>
      <c r="I75162">
        <v>0</v>
      </c>
      <c r="J75162" t="s">
        <v>68388</v>
      </c>
      <c r="K75162" t="s">
        <v>2618</v>
      </c>
      <c r="L75162" t="s">
        <v>68388</v>
      </c>
      <c r="M75162">
        <v>3</v>
      </c>
      <c r="N75162" t="s">
        <v>26</v>
      </c>
      <c r="O75162" t="s">
        <v>16702</v>
      </c>
      <c r="P75162" t="s">
        <v>25</v>
      </c>
      <c r="Q75162">
        <v>1</v>
      </c>
      <c r="R75162">
        <v>-1</v>
      </c>
      <c r="S75162" t="s">
        <v>97470</v>
      </c>
    </row>
    <row r="75163" spans="1:19" x14ac:dyDescent="0.35">
      <c r="A75163" t="s">
        <v>16702</v>
      </c>
      <c r="B75163">
        <v>585.30748549999998</v>
      </c>
      <c r="C75163">
        <v>675.30564340000001</v>
      </c>
      <c r="D75163">
        <v>40.700000000000003</v>
      </c>
      <c r="E75163" t="s">
        <v>99197</v>
      </c>
      <c r="F75163">
        <v>-1</v>
      </c>
      <c r="G75163">
        <v>1390.2</v>
      </c>
      <c r="H75163" t="s">
        <v>99192</v>
      </c>
      <c r="I75163">
        <v>0</v>
      </c>
      <c r="J75163" t="s">
        <v>68388</v>
      </c>
      <c r="K75163" t="s">
        <v>217</v>
      </c>
      <c r="L75163" t="s">
        <v>68388</v>
      </c>
      <c r="M75163">
        <v>3</v>
      </c>
      <c r="N75163" t="s">
        <v>26</v>
      </c>
      <c r="O75163" t="s">
        <v>16702</v>
      </c>
      <c r="P75163" t="s">
        <v>25</v>
      </c>
      <c r="Q75163">
        <v>1</v>
      </c>
      <c r="R75163">
        <v>-1</v>
      </c>
      <c r="S75163" t="s">
        <v>97470</v>
      </c>
    </row>
    <row r="75164" spans="1:19" x14ac:dyDescent="0.35">
      <c r="A75164" t="s">
        <v>837</v>
      </c>
      <c r="B75164">
        <v>916.98733430000004</v>
      </c>
      <c r="C75164">
        <v>891.44180249999999</v>
      </c>
      <c r="D75164">
        <v>123.7</v>
      </c>
      <c r="E75164" t="s">
        <v>99198</v>
      </c>
      <c r="F75164">
        <v>-1</v>
      </c>
      <c r="G75164">
        <v>3408.6</v>
      </c>
      <c r="H75164" t="s">
        <v>99199</v>
      </c>
      <c r="I75164">
        <v>0</v>
      </c>
      <c r="J75164" t="s">
        <v>68599</v>
      </c>
      <c r="K75164" t="s">
        <v>635</v>
      </c>
      <c r="L75164" t="s">
        <v>68599</v>
      </c>
      <c r="M75164">
        <v>2</v>
      </c>
      <c r="N75164" t="s">
        <v>26</v>
      </c>
      <c r="O75164" t="s">
        <v>837</v>
      </c>
      <c r="P75164" t="s">
        <v>25</v>
      </c>
      <c r="Q75164">
        <v>1</v>
      </c>
      <c r="R75164">
        <v>-1</v>
      </c>
      <c r="S75164" t="s">
        <v>97470</v>
      </c>
    </row>
    <row r="75165" spans="1:19" x14ac:dyDescent="0.35">
      <c r="A75165" t="s">
        <v>837</v>
      </c>
      <c r="B75165">
        <v>916.98733430000004</v>
      </c>
      <c r="C75165">
        <v>417.1802318</v>
      </c>
      <c r="D75165">
        <v>123.7</v>
      </c>
      <c r="E75165" t="s">
        <v>99200</v>
      </c>
      <c r="F75165">
        <v>-1</v>
      </c>
      <c r="G75165">
        <v>4392.3</v>
      </c>
      <c r="H75165" t="s">
        <v>99199</v>
      </c>
      <c r="I75165">
        <v>0</v>
      </c>
      <c r="J75165" t="s">
        <v>68599</v>
      </c>
      <c r="K75165" t="s">
        <v>769</v>
      </c>
      <c r="L75165" t="s">
        <v>68599</v>
      </c>
      <c r="M75165">
        <v>2</v>
      </c>
      <c r="N75165" t="s">
        <v>26</v>
      </c>
      <c r="O75165" t="s">
        <v>837</v>
      </c>
      <c r="P75165" t="s">
        <v>33</v>
      </c>
      <c r="Q75165">
        <v>1</v>
      </c>
      <c r="R75165">
        <v>-1</v>
      </c>
      <c r="S75165" t="s">
        <v>97470</v>
      </c>
    </row>
    <row r="75166" spans="1:19" x14ac:dyDescent="0.35">
      <c r="A75166" t="s">
        <v>837</v>
      </c>
      <c r="B75166">
        <v>916.98733430000004</v>
      </c>
      <c r="C75166">
        <v>1317.7260229999999</v>
      </c>
      <c r="D75166">
        <v>123.7</v>
      </c>
      <c r="E75166" t="s">
        <v>99201</v>
      </c>
      <c r="F75166">
        <v>-1</v>
      </c>
      <c r="G75166">
        <v>3637.8</v>
      </c>
      <c r="H75166" t="s">
        <v>99199</v>
      </c>
      <c r="I75166">
        <v>0</v>
      </c>
      <c r="J75166" t="s">
        <v>68599</v>
      </c>
      <c r="K75166" t="s">
        <v>11187</v>
      </c>
      <c r="L75166" t="s">
        <v>68599</v>
      </c>
      <c r="M75166">
        <v>2</v>
      </c>
      <c r="N75166" t="s">
        <v>26</v>
      </c>
      <c r="O75166" t="s">
        <v>837</v>
      </c>
      <c r="P75166" t="s">
        <v>25</v>
      </c>
      <c r="Q75166">
        <v>1</v>
      </c>
      <c r="R75166">
        <v>-1</v>
      </c>
      <c r="S75166" t="s">
        <v>97470</v>
      </c>
    </row>
    <row r="75167" spans="1:19" x14ac:dyDescent="0.35">
      <c r="A75167" t="s">
        <v>837</v>
      </c>
      <c r="B75167">
        <v>916.98733430000004</v>
      </c>
      <c r="C75167">
        <v>763.38322500000004</v>
      </c>
      <c r="D75167">
        <v>123.7</v>
      </c>
      <c r="E75167" t="s">
        <v>99202</v>
      </c>
      <c r="F75167">
        <v>-1</v>
      </c>
      <c r="G75167">
        <v>2608.6</v>
      </c>
      <c r="H75167" t="s">
        <v>99199</v>
      </c>
      <c r="I75167">
        <v>0</v>
      </c>
      <c r="J75167" t="s">
        <v>68599</v>
      </c>
      <c r="K75167" t="s">
        <v>1215</v>
      </c>
      <c r="L75167" t="s">
        <v>68599</v>
      </c>
      <c r="M75167">
        <v>2</v>
      </c>
      <c r="N75167" t="s">
        <v>26</v>
      </c>
      <c r="O75167" t="s">
        <v>837</v>
      </c>
      <c r="P75167" t="s">
        <v>25</v>
      </c>
      <c r="Q75167">
        <v>1</v>
      </c>
      <c r="R75167">
        <v>-1</v>
      </c>
      <c r="S75167" t="s">
        <v>97470</v>
      </c>
    </row>
    <row r="75168" spans="1:19" x14ac:dyDescent="0.35">
      <c r="A75168" t="s">
        <v>837</v>
      </c>
      <c r="B75168">
        <v>916.98733430000004</v>
      </c>
      <c r="C75168">
        <v>1103.59428</v>
      </c>
      <c r="D75168">
        <v>123.7</v>
      </c>
      <c r="E75168" t="s">
        <v>99203</v>
      </c>
      <c r="F75168">
        <v>-1</v>
      </c>
      <c r="G75168">
        <v>3997</v>
      </c>
      <c r="H75168" t="s">
        <v>99199</v>
      </c>
      <c r="I75168">
        <v>0</v>
      </c>
      <c r="J75168" t="s">
        <v>68599</v>
      </c>
      <c r="K75168" t="s">
        <v>4457</v>
      </c>
      <c r="L75168" t="s">
        <v>68599</v>
      </c>
      <c r="M75168">
        <v>2</v>
      </c>
      <c r="N75168" t="s">
        <v>26</v>
      </c>
      <c r="O75168" t="s">
        <v>837</v>
      </c>
      <c r="P75168" t="s">
        <v>25</v>
      </c>
      <c r="Q75168">
        <v>1</v>
      </c>
      <c r="R75168">
        <v>-1</v>
      </c>
      <c r="S75168" t="s">
        <v>97470</v>
      </c>
    </row>
    <row r="75169" spans="1:19" x14ac:dyDescent="0.35">
      <c r="A75169" t="s">
        <v>837</v>
      </c>
      <c r="B75169">
        <v>916.98733430000004</v>
      </c>
      <c r="C75169">
        <v>990.51021639999999</v>
      </c>
      <c r="D75169">
        <v>123.7</v>
      </c>
      <c r="E75169" t="s">
        <v>99204</v>
      </c>
      <c r="F75169">
        <v>-1</v>
      </c>
      <c r="G75169">
        <v>4031</v>
      </c>
      <c r="H75169" t="s">
        <v>99199</v>
      </c>
      <c r="I75169">
        <v>0</v>
      </c>
      <c r="J75169" t="s">
        <v>68599</v>
      </c>
      <c r="K75169" t="s">
        <v>4669</v>
      </c>
      <c r="L75169" t="s">
        <v>68599</v>
      </c>
      <c r="M75169">
        <v>2</v>
      </c>
      <c r="N75169" t="s">
        <v>26</v>
      </c>
      <c r="O75169" t="s">
        <v>837</v>
      </c>
      <c r="P75169" t="s">
        <v>25</v>
      </c>
      <c r="Q75169">
        <v>1</v>
      </c>
      <c r="R75169">
        <v>-1</v>
      </c>
      <c r="S75169" t="s">
        <v>97470</v>
      </c>
    </row>
    <row r="75170" spans="1:19" x14ac:dyDescent="0.35">
      <c r="A75170" t="s">
        <v>837</v>
      </c>
      <c r="B75170">
        <v>611.66064840000001</v>
      </c>
      <c r="C75170">
        <v>417.1802318</v>
      </c>
      <c r="D75170">
        <v>125.7</v>
      </c>
      <c r="E75170" t="s">
        <v>99205</v>
      </c>
      <c r="F75170">
        <v>-1</v>
      </c>
      <c r="G75170">
        <v>2146</v>
      </c>
      <c r="H75170" t="s">
        <v>99206</v>
      </c>
      <c r="I75170">
        <v>0</v>
      </c>
      <c r="J75170" t="s">
        <v>68599</v>
      </c>
      <c r="K75170" t="s">
        <v>1590</v>
      </c>
      <c r="L75170" t="s">
        <v>68599</v>
      </c>
      <c r="M75170">
        <v>3</v>
      </c>
      <c r="N75170" t="s">
        <v>26</v>
      </c>
      <c r="O75170" t="s">
        <v>837</v>
      </c>
      <c r="P75170" t="s">
        <v>33</v>
      </c>
      <c r="Q75170">
        <v>1</v>
      </c>
      <c r="R75170">
        <v>-1</v>
      </c>
      <c r="S75170" t="s">
        <v>97470</v>
      </c>
    </row>
    <row r="75171" spans="1:19" x14ac:dyDescent="0.35">
      <c r="A75171" t="s">
        <v>837</v>
      </c>
      <c r="B75171">
        <v>611.66064840000001</v>
      </c>
      <c r="C75171">
        <v>730.38038819999997</v>
      </c>
      <c r="D75171">
        <v>125.7</v>
      </c>
      <c r="E75171" t="s">
        <v>99207</v>
      </c>
      <c r="F75171">
        <v>-1</v>
      </c>
      <c r="G75171">
        <v>2153.6</v>
      </c>
      <c r="H75171" t="s">
        <v>99206</v>
      </c>
      <c r="I75171">
        <v>0</v>
      </c>
      <c r="J75171" t="s">
        <v>68599</v>
      </c>
      <c r="K75171" t="s">
        <v>7011</v>
      </c>
      <c r="L75171" t="s">
        <v>68599</v>
      </c>
      <c r="M75171">
        <v>3</v>
      </c>
      <c r="N75171" t="s">
        <v>26</v>
      </c>
      <c r="O75171" t="s">
        <v>837</v>
      </c>
      <c r="P75171" t="s">
        <v>33</v>
      </c>
      <c r="Q75171">
        <v>1</v>
      </c>
      <c r="R75171">
        <v>-1</v>
      </c>
      <c r="S75171" t="s">
        <v>97470</v>
      </c>
    </row>
    <row r="75172" spans="1:19" x14ac:dyDescent="0.35">
      <c r="A75172" t="s">
        <v>837</v>
      </c>
      <c r="B75172">
        <v>611.66064840000001</v>
      </c>
      <c r="C75172">
        <v>432.28166049999999</v>
      </c>
      <c r="D75172">
        <v>125.7</v>
      </c>
      <c r="E75172" t="s">
        <v>99208</v>
      </c>
      <c r="F75172">
        <v>-1</v>
      </c>
      <c r="G75172">
        <v>3004.3</v>
      </c>
      <c r="H75172" t="s">
        <v>99206</v>
      </c>
      <c r="I75172">
        <v>0</v>
      </c>
      <c r="J75172" t="s">
        <v>68599</v>
      </c>
      <c r="K75172" t="s">
        <v>1758</v>
      </c>
      <c r="L75172" t="s">
        <v>68599</v>
      </c>
      <c r="M75172">
        <v>3</v>
      </c>
      <c r="N75172" t="s">
        <v>26</v>
      </c>
      <c r="O75172" t="s">
        <v>837</v>
      </c>
      <c r="P75172" t="s">
        <v>25</v>
      </c>
      <c r="Q75172">
        <v>1</v>
      </c>
      <c r="R75172">
        <v>-1</v>
      </c>
      <c r="S75172" t="s">
        <v>97470</v>
      </c>
    </row>
    <row r="75173" spans="1:19" x14ac:dyDescent="0.35">
      <c r="A75173" t="s">
        <v>837</v>
      </c>
      <c r="B75173">
        <v>611.66064840000001</v>
      </c>
      <c r="C75173">
        <v>763.38322500000004</v>
      </c>
      <c r="D75173">
        <v>125.7</v>
      </c>
      <c r="E75173" t="s">
        <v>99209</v>
      </c>
      <c r="F75173">
        <v>-1</v>
      </c>
      <c r="G75173">
        <v>4806.8999999999996</v>
      </c>
      <c r="H75173" t="s">
        <v>99206</v>
      </c>
      <c r="I75173">
        <v>0</v>
      </c>
      <c r="J75173" t="s">
        <v>68599</v>
      </c>
      <c r="K75173" t="s">
        <v>361</v>
      </c>
      <c r="L75173" t="s">
        <v>68599</v>
      </c>
      <c r="M75173">
        <v>3</v>
      </c>
      <c r="N75173" t="s">
        <v>26</v>
      </c>
      <c r="O75173" t="s">
        <v>837</v>
      </c>
      <c r="P75173" t="s">
        <v>25</v>
      </c>
      <c r="Q75173">
        <v>1</v>
      </c>
      <c r="R75173">
        <v>-1</v>
      </c>
      <c r="S75173" t="s">
        <v>97470</v>
      </c>
    </row>
    <row r="75174" spans="1:19" x14ac:dyDescent="0.35">
      <c r="A75174" t="s">
        <v>837</v>
      </c>
      <c r="B75174">
        <v>611.66064840000001</v>
      </c>
      <c r="C75174">
        <v>648.35628199999996</v>
      </c>
      <c r="D75174">
        <v>125.7</v>
      </c>
      <c r="E75174" t="s">
        <v>99210</v>
      </c>
      <c r="F75174">
        <v>-1</v>
      </c>
      <c r="G75174">
        <v>2161.4</v>
      </c>
      <c r="H75174" t="s">
        <v>99206</v>
      </c>
      <c r="I75174">
        <v>0</v>
      </c>
      <c r="J75174" t="s">
        <v>68599</v>
      </c>
      <c r="K75174" t="s">
        <v>542</v>
      </c>
      <c r="L75174" t="s">
        <v>68599</v>
      </c>
      <c r="M75174">
        <v>3</v>
      </c>
      <c r="N75174" t="s">
        <v>26</v>
      </c>
      <c r="O75174" t="s">
        <v>837</v>
      </c>
      <c r="P75174" t="s">
        <v>25</v>
      </c>
      <c r="Q75174">
        <v>1</v>
      </c>
      <c r="R75174">
        <v>-1</v>
      </c>
      <c r="S75174" t="s">
        <v>97470</v>
      </c>
    </row>
    <row r="75175" spans="1:19" x14ac:dyDescent="0.35">
      <c r="A75175" t="s">
        <v>837</v>
      </c>
      <c r="B75175">
        <v>611.66064840000001</v>
      </c>
      <c r="C75175">
        <v>843.46445219999998</v>
      </c>
      <c r="D75175">
        <v>125.7</v>
      </c>
      <c r="E75175" t="s">
        <v>99211</v>
      </c>
      <c r="F75175">
        <v>-1</v>
      </c>
      <c r="G75175">
        <v>3027.5</v>
      </c>
      <c r="H75175" t="s">
        <v>99206</v>
      </c>
      <c r="I75175">
        <v>0</v>
      </c>
      <c r="J75175" t="s">
        <v>68599</v>
      </c>
      <c r="K75175" t="s">
        <v>4233</v>
      </c>
      <c r="L75175" t="s">
        <v>68599</v>
      </c>
      <c r="M75175">
        <v>3</v>
      </c>
      <c r="N75175" t="s">
        <v>26</v>
      </c>
      <c r="O75175" t="s">
        <v>837</v>
      </c>
      <c r="P75175" t="s">
        <v>33</v>
      </c>
      <c r="Q75175">
        <v>1</v>
      </c>
      <c r="R75175">
        <v>-1</v>
      </c>
      <c r="S75175" t="s">
        <v>97470</v>
      </c>
    </row>
    <row r="75176" spans="1:19" x14ac:dyDescent="0.35">
      <c r="A75176" t="s">
        <v>837</v>
      </c>
      <c r="B75176">
        <v>778.08205280000004</v>
      </c>
      <c r="C75176">
        <v>1489.7744299999999</v>
      </c>
      <c r="D75176">
        <v>171.7</v>
      </c>
      <c r="E75176" t="s">
        <v>99212</v>
      </c>
      <c r="F75176">
        <v>-1</v>
      </c>
      <c r="G75176">
        <v>2089</v>
      </c>
      <c r="H75176" t="s">
        <v>99213</v>
      </c>
      <c r="I75176">
        <v>0</v>
      </c>
      <c r="J75176" t="s">
        <v>68614</v>
      </c>
      <c r="K75176" t="s">
        <v>10563</v>
      </c>
      <c r="L75176" t="s">
        <v>68614</v>
      </c>
      <c r="M75176">
        <v>3</v>
      </c>
      <c r="N75176" t="s">
        <v>26</v>
      </c>
      <c r="O75176" t="s">
        <v>837</v>
      </c>
      <c r="P75176" t="s">
        <v>25</v>
      </c>
      <c r="Q75176">
        <v>1</v>
      </c>
      <c r="R75176">
        <v>-1</v>
      </c>
      <c r="S75176" t="s">
        <v>97470</v>
      </c>
    </row>
    <row r="75177" spans="1:19" x14ac:dyDescent="0.35">
      <c r="A75177" t="s">
        <v>837</v>
      </c>
      <c r="B75177">
        <v>778.08205280000004</v>
      </c>
      <c r="C75177">
        <v>958.53296320000004</v>
      </c>
      <c r="D75177">
        <v>171.7</v>
      </c>
      <c r="E75177" t="s">
        <v>99214</v>
      </c>
      <c r="F75177">
        <v>-1</v>
      </c>
      <c r="G75177">
        <v>2191.3000000000002</v>
      </c>
      <c r="H75177" t="s">
        <v>99213</v>
      </c>
      <c r="I75177">
        <v>0</v>
      </c>
      <c r="J75177" t="s">
        <v>68614</v>
      </c>
      <c r="K75177" t="s">
        <v>68617</v>
      </c>
      <c r="L75177" t="s">
        <v>68614</v>
      </c>
      <c r="M75177">
        <v>3</v>
      </c>
      <c r="N75177" t="s">
        <v>26</v>
      </c>
      <c r="O75177" t="s">
        <v>837</v>
      </c>
      <c r="P75177" t="s">
        <v>25</v>
      </c>
      <c r="Q75177">
        <v>2</v>
      </c>
      <c r="R75177">
        <v>-1</v>
      </c>
      <c r="S75177" t="s">
        <v>97470</v>
      </c>
    </row>
    <row r="75178" spans="1:19" x14ac:dyDescent="0.35">
      <c r="A75178" t="s">
        <v>837</v>
      </c>
      <c r="B75178">
        <v>778.08205280000004</v>
      </c>
      <c r="C75178">
        <v>908.99875629999997</v>
      </c>
      <c r="D75178">
        <v>171.7</v>
      </c>
      <c r="E75178" t="s">
        <v>99215</v>
      </c>
      <c r="F75178">
        <v>-1</v>
      </c>
      <c r="G75178">
        <v>4300.7</v>
      </c>
      <c r="H75178" t="s">
        <v>99213</v>
      </c>
      <c r="I75178">
        <v>0</v>
      </c>
      <c r="J75178" t="s">
        <v>68614</v>
      </c>
      <c r="K75178" t="s">
        <v>14215</v>
      </c>
      <c r="L75178" t="s">
        <v>68614</v>
      </c>
      <c r="M75178">
        <v>3</v>
      </c>
      <c r="N75178" t="s">
        <v>26</v>
      </c>
      <c r="O75178" t="s">
        <v>837</v>
      </c>
      <c r="P75178" t="s">
        <v>25</v>
      </c>
      <c r="Q75178">
        <v>2</v>
      </c>
      <c r="R75178">
        <v>-1</v>
      </c>
      <c r="S75178" t="s">
        <v>97470</v>
      </c>
    </row>
    <row r="75179" spans="1:19" x14ac:dyDescent="0.35">
      <c r="A75179" t="s">
        <v>837</v>
      </c>
      <c r="B75179">
        <v>778.08205280000004</v>
      </c>
      <c r="C75179">
        <v>417.1802318</v>
      </c>
      <c r="D75179">
        <v>171.7</v>
      </c>
      <c r="E75179" t="s">
        <v>99216</v>
      </c>
      <c r="F75179">
        <v>-1</v>
      </c>
      <c r="G75179">
        <v>2028.1</v>
      </c>
      <c r="H75179" t="s">
        <v>99213</v>
      </c>
      <c r="I75179">
        <v>0</v>
      </c>
      <c r="J75179" t="s">
        <v>68614</v>
      </c>
      <c r="K75179" t="s">
        <v>784</v>
      </c>
      <c r="L75179" t="s">
        <v>68614</v>
      </c>
      <c r="M75179">
        <v>3</v>
      </c>
      <c r="N75179" t="s">
        <v>26</v>
      </c>
      <c r="O75179" t="s">
        <v>837</v>
      </c>
      <c r="P75179" t="s">
        <v>33</v>
      </c>
      <c r="Q75179">
        <v>1</v>
      </c>
      <c r="R75179">
        <v>-1</v>
      </c>
      <c r="S75179" t="s">
        <v>97470</v>
      </c>
    </row>
    <row r="75180" spans="1:19" x14ac:dyDescent="0.35">
      <c r="A75180" t="s">
        <v>837</v>
      </c>
      <c r="B75180">
        <v>778.08205280000004</v>
      </c>
      <c r="C75180">
        <v>1052.5639369999999</v>
      </c>
      <c r="D75180">
        <v>171.7</v>
      </c>
      <c r="E75180" t="s">
        <v>99217</v>
      </c>
      <c r="F75180">
        <v>-1</v>
      </c>
      <c r="G75180">
        <v>3483.6</v>
      </c>
      <c r="H75180" t="s">
        <v>99213</v>
      </c>
      <c r="I75180">
        <v>0</v>
      </c>
      <c r="J75180" t="s">
        <v>68614</v>
      </c>
      <c r="K75180" t="s">
        <v>59885</v>
      </c>
      <c r="L75180" t="s">
        <v>68614</v>
      </c>
      <c r="M75180">
        <v>3</v>
      </c>
      <c r="N75180" t="s">
        <v>26</v>
      </c>
      <c r="O75180" t="s">
        <v>837</v>
      </c>
      <c r="P75180" t="s">
        <v>25</v>
      </c>
      <c r="Q75180">
        <v>2</v>
      </c>
      <c r="R75180">
        <v>-1</v>
      </c>
      <c r="S75180" t="s">
        <v>97470</v>
      </c>
    </row>
    <row r="75181" spans="1:19" x14ac:dyDescent="0.35">
      <c r="A75181" t="s">
        <v>837</v>
      </c>
      <c r="B75181">
        <v>778.08205280000004</v>
      </c>
      <c r="C75181">
        <v>646.3770174</v>
      </c>
      <c r="D75181">
        <v>171.7</v>
      </c>
      <c r="E75181" t="s">
        <v>99218</v>
      </c>
      <c r="F75181">
        <v>-1</v>
      </c>
      <c r="G75181">
        <v>1976.6</v>
      </c>
      <c r="H75181" t="s">
        <v>99213</v>
      </c>
      <c r="I75181">
        <v>0</v>
      </c>
      <c r="J75181" t="s">
        <v>68614</v>
      </c>
      <c r="K75181" t="s">
        <v>151</v>
      </c>
      <c r="L75181" t="s">
        <v>68614</v>
      </c>
      <c r="M75181">
        <v>3</v>
      </c>
      <c r="N75181" t="s">
        <v>26</v>
      </c>
      <c r="O75181" t="s">
        <v>837</v>
      </c>
      <c r="P75181" t="s">
        <v>25</v>
      </c>
      <c r="Q75181">
        <v>1</v>
      </c>
      <c r="R75181">
        <v>-1</v>
      </c>
      <c r="S75181" t="s">
        <v>97470</v>
      </c>
    </row>
    <row r="75182" spans="1:19" x14ac:dyDescent="0.35">
      <c r="A75182" t="s">
        <v>1089</v>
      </c>
      <c r="B75182">
        <v>1036.0406290000001</v>
      </c>
      <c r="C75182">
        <v>1206.6146980000001</v>
      </c>
      <c r="D75182">
        <v>154.9</v>
      </c>
      <c r="E75182" t="s">
        <v>99219</v>
      </c>
      <c r="F75182">
        <v>-1</v>
      </c>
      <c r="G75182">
        <v>4153.8999999999996</v>
      </c>
      <c r="H75182" t="s">
        <v>99220</v>
      </c>
      <c r="I75182">
        <v>0</v>
      </c>
      <c r="J75182" t="s">
        <v>70206</v>
      </c>
      <c r="K75182" t="s">
        <v>6308</v>
      </c>
      <c r="L75182" t="s">
        <v>70206</v>
      </c>
      <c r="M75182">
        <v>2</v>
      </c>
      <c r="N75182" t="s">
        <v>26</v>
      </c>
      <c r="O75182" t="s">
        <v>1089</v>
      </c>
      <c r="P75182" t="s">
        <v>25</v>
      </c>
      <c r="Q75182">
        <v>1</v>
      </c>
      <c r="R75182">
        <v>-1</v>
      </c>
      <c r="S75182" t="s">
        <v>97470</v>
      </c>
    </row>
    <row r="75183" spans="1:19" x14ac:dyDescent="0.35">
      <c r="A75183" t="s">
        <v>1089</v>
      </c>
      <c r="B75183">
        <v>1036.0406290000001</v>
      </c>
      <c r="C75183">
        <v>1658.878183</v>
      </c>
      <c r="D75183">
        <v>154.9</v>
      </c>
      <c r="E75183" t="s">
        <v>99221</v>
      </c>
      <c r="F75183">
        <v>-1</v>
      </c>
      <c r="G75183">
        <v>6601.6</v>
      </c>
      <c r="H75183" t="s">
        <v>99220</v>
      </c>
      <c r="I75183">
        <v>0</v>
      </c>
      <c r="J75183" t="s">
        <v>70206</v>
      </c>
      <c r="K75183" t="s">
        <v>70210</v>
      </c>
      <c r="L75183" t="s">
        <v>70206</v>
      </c>
      <c r="M75183">
        <v>2</v>
      </c>
      <c r="N75183" t="s">
        <v>26</v>
      </c>
      <c r="O75183" t="s">
        <v>1089</v>
      </c>
      <c r="P75183" t="s">
        <v>25</v>
      </c>
      <c r="Q75183">
        <v>1</v>
      </c>
      <c r="R75183">
        <v>-1</v>
      </c>
      <c r="S75183" t="s">
        <v>97470</v>
      </c>
    </row>
    <row r="75184" spans="1:19" x14ac:dyDescent="0.35">
      <c r="A75184" t="s">
        <v>1089</v>
      </c>
      <c r="B75184">
        <v>1036.0406290000001</v>
      </c>
      <c r="C75184">
        <v>965.47205680000002</v>
      </c>
      <c r="D75184">
        <v>154.9</v>
      </c>
      <c r="E75184" t="s">
        <v>99222</v>
      </c>
      <c r="F75184">
        <v>-1</v>
      </c>
      <c r="G75184">
        <v>3525.2</v>
      </c>
      <c r="H75184" t="s">
        <v>99220</v>
      </c>
      <c r="I75184">
        <v>0</v>
      </c>
      <c r="J75184" t="s">
        <v>70206</v>
      </c>
      <c r="K75184" t="s">
        <v>2393</v>
      </c>
      <c r="L75184" t="s">
        <v>70206</v>
      </c>
      <c r="M75184">
        <v>2</v>
      </c>
      <c r="N75184" t="s">
        <v>26</v>
      </c>
      <c r="O75184" t="s">
        <v>1089</v>
      </c>
      <c r="P75184" t="s">
        <v>25</v>
      </c>
      <c r="Q75184">
        <v>1</v>
      </c>
      <c r="R75184">
        <v>-1</v>
      </c>
      <c r="S75184" t="s">
        <v>97470</v>
      </c>
    </row>
    <row r="75185" spans="1:19" x14ac:dyDescent="0.35">
      <c r="A75185" t="s">
        <v>1089</v>
      </c>
      <c r="B75185">
        <v>1036.0406290000001</v>
      </c>
      <c r="C75185">
        <v>850.44511379999994</v>
      </c>
      <c r="D75185">
        <v>154.9</v>
      </c>
      <c r="E75185" t="s">
        <v>99223</v>
      </c>
      <c r="F75185">
        <v>-1</v>
      </c>
      <c r="G75185">
        <v>4432</v>
      </c>
      <c r="H75185" t="s">
        <v>99220</v>
      </c>
      <c r="I75185">
        <v>0</v>
      </c>
      <c r="J75185" t="s">
        <v>70206</v>
      </c>
      <c r="K75185" t="s">
        <v>249</v>
      </c>
      <c r="L75185" t="s">
        <v>70206</v>
      </c>
      <c r="M75185">
        <v>2</v>
      </c>
      <c r="N75185" t="s">
        <v>26</v>
      </c>
      <c r="O75185" t="s">
        <v>1089</v>
      </c>
      <c r="P75185" t="s">
        <v>25</v>
      </c>
      <c r="Q75185">
        <v>1</v>
      </c>
      <c r="R75185">
        <v>-1</v>
      </c>
      <c r="S75185" t="s">
        <v>97470</v>
      </c>
    </row>
    <row r="75186" spans="1:19" x14ac:dyDescent="0.35">
      <c r="A75186" t="s">
        <v>1089</v>
      </c>
      <c r="B75186">
        <v>1036.0406290000001</v>
      </c>
      <c r="C75186">
        <v>1335.657291</v>
      </c>
      <c r="D75186">
        <v>154.9</v>
      </c>
      <c r="E75186" t="s">
        <v>99224</v>
      </c>
      <c r="F75186">
        <v>-1</v>
      </c>
      <c r="G75186">
        <v>4538.1000000000004</v>
      </c>
      <c r="H75186" t="s">
        <v>99220</v>
      </c>
      <c r="I75186">
        <v>0</v>
      </c>
      <c r="J75186" t="s">
        <v>70206</v>
      </c>
      <c r="K75186" t="s">
        <v>1736</v>
      </c>
      <c r="L75186" t="s">
        <v>70206</v>
      </c>
      <c r="M75186">
        <v>2</v>
      </c>
      <c r="N75186" t="s">
        <v>26</v>
      </c>
      <c r="O75186" t="s">
        <v>1089</v>
      </c>
      <c r="P75186" t="s">
        <v>25</v>
      </c>
      <c r="Q75186">
        <v>1</v>
      </c>
      <c r="R75186">
        <v>-1</v>
      </c>
      <c r="S75186" t="s">
        <v>97470</v>
      </c>
    </row>
    <row r="75187" spans="1:19" x14ac:dyDescent="0.35">
      <c r="A75187" t="s">
        <v>1089</v>
      </c>
      <c r="B75187">
        <v>1036.0406290000001</v>
      </c>
      <c r="C75187">
        <v>737.36104980000005</v>
      </c>
      <c r="D75187">
        <v>154.9</v>
      </c>
      <c r="E75187" t="s">
        <v>99225</v>
      </c>
      <c r="F75187">
        <v>-1</v>
      </c>
      <c r="G75187">
        <v>3732.8</v>
      </c>
      <c r="H75187" t="s">
        <v>99220</v>
      </c>
      <c r="I75187">
        <v>0</v>
      </c>
      <c r="J75187" t="s">
        <v>70206</v>
      </c>
      <c r="K75187" t="s">
        <v>547</v>
      </c>
      <c r="L75187" t="s">
        <v>70206</v>
      </c>
      <c r="M75187">
        <v>2</v>
      </c>
      <c r="N75187" t="s">
        <v>26</v>
      </c>
      <c r="O75187" t="s">
        <v>1089</v>
      </c>
      <c r="P75187" t="s">
        <v>25</v>
      </c>
      <c r="Q75187">
        <v>1</v>
      </c>
      <c r="R75187">
        <v>-1</v>
      </c>
      <c r="S75187" t="s">
        <v>97470</v>
      </c>
    </row>
    <row r="75188" spans="1:19" x14ac:dyDescent="0.35">
      <c r="A75188" t="s">
        <v>1089</v>
      </c>
      <c r="B75188">
        <v>691.02951180000002</v>
      </c>
      <c r="C75188">
        <v>865.46656069999995</v>
      </c>
      <c r="D75188">
        <v>154.9</v>
      </c>
      <c r="E75188" t="s">
        <v>99226</v>
      </c>
      <c r="F75188">
        <v>-1</v>
      </c>
      <c r="G75188">
        <v>4224.8999999999996</v>
      </c>
      <c r="H75188" t="s">
        <v>99227</v>
      </c>
      <c r="I75188">
        <v>0</v>
      </c>
      <c r="J75188" t="s">
        <v>70206</v>
      </c>
      <c r="K75188" t="s">
        <v>6793</v>
      </c>
      <c r="L75188" t="s">
        <v>70206</v>
      </c>
      <c r="M75188">
        <v>3</v>
      </c>
      <c r="N75188" t="s">
        <v>26</v>
      </c>
      <c r="O75188" t="s">
        <v>1089</v>
      </c>
      <c r="P75188" t="s">
        <v>33</v>
      </c>
      <c r="Q75188">
        <v>1</v>
      </c>
      <c r="R75188">
        <v>-1</v>
      </c>
      <c r="S75188" t="s">
        <v>97470</v>
      </c>
    </row>
    <row r="75189" spans="1:19" x14ac:dyDescent="0.35">
      <c r="A75189" t="s">
        <v>1089</v>
      </c>
      <c r="B75189">
        <v>691.02951180000002</v>
      </c>
      <c r="C75189">
        <v>505.27288670000002</v>
      </c>
      <c r="D75189">
        <v>154.9</v>
      </c>
      <c r="E75189" t="s">
        <v>99228</v>
      </c>
      <c r="F75189">
        <v>-1</v>
      </c>
      <c r="G75189">
        <v>4642.6000000000004</v>
      </c>
      <c r="H75189" t="s">
        <v>99227</v>
      </c>
      <c r="I75189">
        <v>0</v>
      </c>
      <c r="J75189" t="s">
        <v>70206</v>
      </c>
      <c r="K75189" t="s">
        <v>151</v>
      </c>
      <c r="L75189" t="s">
        <v>70206</v>
      </c>
      <c r="M75189">
        <v>3</v>
      </c>
      <c r="N75189" t="s">
        <v>26</v>
      </c>
      <c r="O75189" t="s">
        <v>1089</v>
      </c>
      <c r="P75189" t="s">
        <v>25</v>
      </c>
      <c r="Q75189">
        <v>1</v>
      </c>
      <c r="R75189">
        <v>-1</v>
      </c>
      <c r="S75189" t="s">
        <v>97470</v>
      </c>
    </row>
    <row r="75190" spans="1:19" x14ac:dyDescent="0.35">
      <c r="A75190" t="s">
        <v>1089</v>
      </c>
      <c r="B75190">
        <v>691.02951180000002</v>
      </c>
      <c r="C75190">
        <v>965.47205680000002</v>
      </c>
      <c r="D75190">
        <v>154.9</v>
      </c>
      <c r="E75190" t="s">
        <v>99229</v>
      </c>
      <c r="F75190">
        <v>-1</v>
      </c>
      <c r="G75190">
        <v>3806</v>
      </c>
      <c r="H75190" t="s">
        <v>99227</v>
      </c>
      <c r="I75190">
        <v>0</v>
      </c>
      <c r="J75190" t="s">
        <v>70206</v>
      </c>
      <c r="K75190" t="s">
        <v>904</v>
      </c>
      <c r="L75190" t="s">
        <v>70206</v>
      </c>
      <c r="M75190">
        <v>3</v>
      </c>
      <c r="N75190" t="s">
        <v>26</v>
      </c>
      <c r="O75190" t="s">
        <v>1089</v>
      </c>
      <c r="P75190" t="s">
        <v>25</v>
      </c>
      <c r="Q75190">
        <v>1</v>
      </c>
      <c r="R75190">
        <v>-1</v>
      </c>
      <c r="S75190" t="s">
        <v>97470</v>
      </c>
    </row>
    <row r="75191" spans="1:19" x14ac:dyDescent="0.35">
      <c r="A75191" t="s">
        <v>1089</v>
      </c>
      <c r="B75191">
        <v>691.02951180000002</v>
      </c>
      <c r="C75191">
        <v>606.32056520000003</v>
      </c>
      <c r="D75191">
        <v>154.9</v>
      </c>
      <c r="E75191" t="s">
        <v>99230</v>
      </c>
      <c r="F75191">
        <v>-1</v>
      </c>
      <c r="G75191">
        <v>9615.7000000000007</v>
      </c>
      <c r="H75191" t="s">
        <v>99227</v>
      </c>
      <c r="I75191">
        <v>0</v>
      </c>
      <c r="J75191" t="s">
        <v>70206</v>
      </c>
      <c r="K75191" t="s">
        <v>70220</v>
      </c>
      <c r="L75191" t="s">
        <v>70206</v>
      </c>
      <c r="M75191">
        <v>3</v>
      </c>
      <c r="N75191" t="s">
        <v>26</v>
      </c>
      <c r="O75191" t="s">
        <v>1089</v>
      </c>
      <c r="P75191" t="s">
        <v>25</v>
      </c>
      <c r="Q75191">
        <v>1</v>
      </c>
      <c r="R75191">
        <v>-1</v>
      </c>
      <c r="S75191" t="s">
        <v>97470</v>
      </c>
    </row>
    <row r="75192" spans="1:19" x14ac:dyDescent="0.35">
      <c r="A75192" t="s">
        <v>1089</v>
      </c>
      <c r="B75192">
        <v>691.02951180000002</v>
      </c>
      <c r="C75192">
        <v>737.36104980000005</v>
      </c>
      <c r="D75192">
        <v>154.9</v>
      </c>
      <c r="E75192" t="s">
        <v>99231</v>
      </c>
      <c r="F75192">
        <v>-1</v>
      </c>
      <c r="G75192">
        <v>10000</v>
      </c>
      <c r="H75192" t="s">
        <v>99227</v>
      </c>
      <c r="I75192">
        <v>0</v>
      </c>
      <c r="J75192" t="s">
        <v>70206</v>
      </c>
      <c r="K75192" t="s">
        <v>361</v>
      </c>
      <c r="L75192" t="s">
        <v>70206</v>
      </c>
      <c r="M75192">
        <v>3</v>
      </c>
      <c r="N75192" t="s">
        <v>26</v>
      </c>
      <c r="O75192" t="s">
        <v>1089</v>
      </c>
      <c r="P75192" t="s">
        <v>25</v>
      </c>
      <c r="Q75192">
        <v>1</v>
      </c>
      <c r="R75192">
        <v>-1</v>
      </c>
      <c r="S75192" t="s">
        <v>97470</v>
      </c>
    </row>
    <row r="75193" spans="1:19" x14ac:dyDescent="0.35">
      <c r="A75193" t="s">
        <v>1089</v>
      </c>
      <c r="B75193">
        <v>691.02951180000002</v>
      </c>
      <c r="C75193">
        <v>1221.6361449999999</v>
      </c>
      <c r="D75193">
        <v>154.9</v>
      </c>
      <c r="E75193" t="s">
        <v>99232</v>
      </c>
      <c r="F75193">
        <v>-1</v>
      </c>
      <c r="G75193">
        <v>3370.4</v>
      </c>
      <c r="H75193" t="s">
        <v>99227</v>
      </c>
      <c r="I75193">
        <v>0</v>
      </c>
      <c r="J75193" t="s">
        <v>70206</v>
      </c>
      <c r="K75193" t="s">
        <v>18197</v>
      </c>
      <c r="L75193" t="s">
        <v>70206</v>
      </c>
      <c r="M75193">
        <v>3</v>
      </c>
      <c r="N75193" t="s">
        <v>26</v>
      </c>
      <c r="O75193" t="s">
        <v>1089</v>
      </c>
      <c r="P75193" t="s">
        <v>33</v>
      </c>
      <c r="Q75193">
        <v>1</v>
      </c>
      <c r="R75193">
        <v>-1</v>
      </c>
      <c r="S75193" t="s">
        <v>97470</v>
      </c>
    </row>
    <row r="75194" spans="1:19" x14ac:dyDescent="0.35">
      <c r="A75194" t="s">
        <v>6067</v>
      </c>
      <c r="B75194">
        <v>563.30058150000002</v>
      </c>
      <c r="C75194">
        <v>913.51417960000003</v>
      </c>
      <c r="D75194">
        <v>63.7</v>
      </c>
      <c r="E75194" t="s">
        <v>99233</v>
      </c>
      <c r="F75194">
        <v>-1</v>
      </c>
      <c r="G75194">
        <v>3092.8</v>
      </c>
      <c r="H75194" t="s">
        <v>99234</v>
      </c>
      <c r="I75194">
        <v>0</v>
      </c>
      <c r="J75194" t="s">
        <v>99235</v>
      </c>
      <c r="K75194" t="s">
        <v>1215</v>
      </c>
      <c r="L75194" t="s">
        <v>99235</v>
      </c>
      <c r="M75194">
        <v>2</v>
      </c>
      <c r="N75194" t="s">
        <v>26</v>
      </c>
      <c r="O75194" t="s">
        <v>6067</v>
      </c>
      <c r="P75194" t="s">
        <v>25</v>
      </c>
      <c r="Q75194">
        <v>1</v>
      </c>
      <c r="R75194">
        <v>-1</v>
      </c>
      <c r="S75194" t="s">
        <v>97470</v>
      </c>
    </row>
    <row r="75195" spans="1:19" x14ac:dyDescent="0.35">
      <c r="A75195" t="s">
        <v>6067</v>
      </c>
      <c r="B75195">
        <v>563.30058150000002</v>
      </c>
      <c r="C75195">
        <v>376.15031190000002</v>
      </c>
      <c r="D75195">
        <v>63.7</v>
      </c>
      <c r="E75195" t="s">
        <v>99236</v>
      </c>
      <c r="F75195">
        <v>-1</v>
      </c>
      <c r="G75195">
        <v>4149.5</v>
      </c>
      <c r="H75195" t="s">
        <v>99234</v>
      </c>
      <c r="I75195">
        <v>0</v>
      </c>
      <c r="J75195" t="s">
        <v>99235</v>
      </c>
      <c r="K75195" t="s">
        <v>12833</v>
      </c>
      <c r="L75195" t="s">
        <v>99235</v>
      </c>
      <c r="M75195">
        <v>2</v>
      </c>
      <c r="N75195" t="s">
        <v>26</v>
      </c>
      <c r="O75195" t="s">
        <v>6067</v>
      </c>
      <c r="P75195" t="s">
        <v>33</v>
      </c>
      <c r="Q75195">
        <v>1</v>
      </c>
      <c r="R75195">
        <v>-1</v>
      </c>
      <c r="S75195" t="s">
        <v>97470</v>
      </c>
    </row>
    <row r="75196" spans="1:19" x14ac:dyDescent="0.35">
      <c r="A75196" t="s">
        <v>6067</v>
      </c>
      <c r="B75196">
        <v>563.30058150000002</v>
      </c>
      <c r="C75196">
        <v>538.29837320000001</v>
      </c>
      <c r="D75196">
        <v>63.7</v>
      </c>
      <c r="E75196" t="s">
        <v>99237</v>
      </c>
      <c r="F75196">
        <v>-1</v>
      </c>
      <c r="G75196">
        <v>2672.4</v>
      </c>
      <c r="H75196" t="s">
        <v>99234</v>
      </c>
      <c r="I75196">
        <v>0</v>
      </c>
      <c r="J75196" t="s">
        <v>99235</v>
      </c>
      <c r="K75196" t="s">
        <v>38058</v>
      </c>
      <c r="L75196" t="s">
        <v>99235</v>
      </c>
      <c r="M75196">
        <v>2</v>
      </c>
      <c r="N75196" t="s">
        <v>26</v>
      </c>
      <c r="O75196" t="s">
        <v>6067</v>
      </c>
      <c r="P75196" t="s">
        <v>25</v>
      </c>
      <c r="Q75196">
        <v>1</v>
      </c>
      <c r="R75196">
        <v>-1</v>
      </c>
      <c r="S75196" t="s">
        <v>97470</v>
      </c>
    </row>
    <row r="75197" spans="1:19" x14ac:dyDescent="0.35">
      <c r="A75197" t="s">
        <v>6067</v>
      </c>
      <c r="B75197">
        <v>563.30058150000002</v>
      </c>
      <c r="C75197">
        <v>588.30278980000003</v>
      </c>
      <c r="D75197">
        <v>63.7</v>
      </c>
      <c r="E75197" t="s">
        <v>99238</v>
      </c>
      <c r="F75197">
        <v>-1</v>
      </c>
      <c r="G75197">
        <v>2577.4</v>
      </c>
      <c r="H75197" t="s">
        <v>99234</v>
      </c>
      <c r="I75197">
        <v>0</v>
      </c>
      <c r="J75197" t="s">
        <v>99235</v>
      </c>
      <c r="K75197" t="s">
        <v>35285</v>
      </c>
      <c r="L75197" t="s">
        <v>99235</v>
      </c>
      <c r="M75197">
        <v>2</v>
      </c>
      <c r="N75197" t="s">
        <v>26</v>
      </c>
      <c r="O75197" t="s">
        <v>6067</v>
      </c>
      <c r="P75197" t="s">
        <v>33</v>
      </c>
      <c r="Q75197">
        <v>1</v>
      </c>
      <c r="R75197">
        <v>-1</v>
      </c>
      <c r="S75197" t="s">
        <v>97470</v>
      </c>
    </row>
    <row r="75198" spans="1:19" x14ac:dyDescent="0.35">
      <c r="A75198" t="s">
        <v>6067</v>
      </c>
      <c r="B75198">
        <v>563.30058150000002</v>
      </c>
      <c r="C75198">
        <v>750.45085110000002</v>
      </c>
      <c r="D75198">
        <v>63.7</v>
      </c>
      <c r="E75198" t="s">
        <v>99239</v>
      </c>
      <c r="F75198">
        <v>-1</v>
      </c>
      <c r="G75198">
        <v>3144.3</v>
      </c>
      <c r="H75198" t="s">
        <v>99234</v>
      </c>
      <c r="I75198">
        <v>0</v>
      </c>
      <c r="J75198" t="s">
        <v>99235</v>
      </c>
      <c r="K75198" t="s">
        <v>586</v>
      </c>
      <c r="L75198" t="s">
        <v>99235</v>
      </c>
      <c r="M75198">
        <v>2</v>
      </c>
      <c r="N75198" t="s">
        <v>26</v>
      </c>
      <c r="O75198" t="s">
        <v>6067</v>
      </c>
      <c r="P75198" t="s">
        <v>25</v>
      </c>
      <c r="Q75198">
        <v>1</v>
      </c>
      <c r="R75198">
        <v>-1</v>
      </c>
      <c r="S75198" t="s">
        <v>97470</v>
      </c>
    </row>
    <row r="75199" spans="1:19" x14ac:dyDescent="0.35">
      <c r="A75199" t="s">
        <v>6067</v>
      </c>
      <c r="B75199">
        <v>563.30058150000002</v>
      </c>
      <c r="C75199">
        <v>637.36678710000001</v>
      </c>
      <c r="D75199">
        <v>63.7</v>
      </c>
      <c r="E75199" t="s">
        <v>99240</v>
      </c>
      <c r="F75199">
        <v>-1</v>
      </c>
      <c r="G75199">
        <v>3118.6</v>
      </c>
      <c r="H75199" t="s">
        <v>99234</v>
      </c>
      <c r="I75199">
        <v>0</v>
      </c>
      <c r="J75199" t="s">
        <v>99235</v>
      </c>
      <c r="K75199" t="s">
        <v>136</v>
      </c>
      <c r="L75199" t="s">
        <v>99235</v>
      </c>
      <c r="M75199">
        <v>2</v>
      </c>
      <c r="N75199" t="s">
        <v>26</v>
      </c>
      <c r="O75199" t="s">
        <v>6067</v>
      </c>
      <c r="P75199" t="s">
        <v>25</v>
      </c>
      <c r="Q75199">
        <v>1</v>
      </c>
      <c r="R75199">
        <v>-1</v>
      </c>
      <c r="S75199" t="s">
        <v>97470</v>
      </c>
    </row>
    <row r="75200" spans="1:19" x14ac:dyDescent="0.35">
      <c r="A75200" t="s">
        <v>24184</v>
      </c>
      <c r="B75200">
        <v>707.9546828</v>
      </c>
      <c r="C75200">
        <v>851.8728443</v>
      </c>
      <c r="D75200">
        <v>-15.9</v>
      </c>
      <c r="E75200" t="s">
        <v>99241</v>
      </c>
      <c r="F75200">
        <v>-1</v>
      </c>
      <c r="G75200">
        <v>8549.9</v>
      </c>
      <c r="H75200" t="s">
        <v>99242</v>
      </c>
      <c r="I75200">
        <v>0</v>
      </c>
      <c r="J75200" t="s">
        <v>70942</v>
      </c>
      <c r="K75200" t="s">
        <v>70947</v>
      </c>
      <c r="L75200" t="s">
        <v>70943</v>
      </c>
      <c r="M75200">
        <v>3</v>
      </c>
      <c r="N75200" t="s">
        <v>26</v>
      </c>
      <c r="O75200" t="s">
        <v>24184</v>
      </c>
      <c r="P75200" t="s">
        <v>25</v>
      </c>
      <c r="Q75200">
        <v>2</v>
      </c>
      <c r="R75200">
        <v>-1</v>
      </c>
      <c r="S75200" t="s">
        <v>97470</v>
      </c>
    </row>
    <row r="75201" spans="1:19" x14ac:dyDescent="0.35">
      <c r="A75201" t="s">
        <v>24184</v>
      </c>
      <c r="B75201">
        <v>707.9546828</v>
      </c>
      <c r="C75201">
        <v>722.32331320000003</v>
      </c>
      <c r="D75201">
        <v>-15.9</v>
      </c>
      <c r="E75201" t="s">
        <v>99243</v>
      </c>
      <c r="F75201">
        <v>-1</v>
      </c>
      <c r="G75201">
        <v>4891.8999999999996</v>
      </c>
      <c r="H75201" t="s">
        <v>99242</v>
      </c>
      <c r="I75201">
        <v>0</v>
      </c>
      <c r="J75201" t="s">
        <v>70942</v>
      </c>
      <c r="K75201" t="s">
        <v>4814</v>
      </c>
      <c r="L75201" t="s">
        <v>70943</v>
      </c>
      <c r="M75201">
        <v>3</v>
      </c>
      <c r="N75201" t="s">
        <v>26</v>
      </c>
      <c r="O75201" t="s">
        <v>24184</v>
      </c>
      <c r="P75201" t="s">
        <v>25</v>
      </c>
      <c r="Q75201">
        <v>2</v>
      </c>
      <c r="R75201">
        <v>-1</v>
      </c>
      <c r="S75201" t="s">
        <v>97470</v>
      </c>
    </row>
    <row r="75202" spans="1:19" x14ac:dyDescent="0.35">
      <c r="A75202" t="s">
        <v>24184</v>
      </c>
      <c r="B75202">
        <v>707.9546828</v>
      </c>
      <c r="C75202">
        <v>771.85752019999995</v>
      </c>
      <c r="D75202">
        <v>-15.9</v>
      </c>
      <c r="E75202" t="s">
        <v>99244</v>
      </c>
      <c r="F75202">
        <v>-1</v>
      </c>
      <c r="G75202">
        <v>6219</v>
      </c>
      <c r="H75202" t="s">
        <v>99242</v>
      </c>
      <c r="I75202">
        <v>0</v>
      </c>
      <c r="J75202" t="s">
        <v>70942</v>
      </c>
      <c r="K75202" t="s">
        <v>2439</v>
      </c>
      <c r="L75202" t="s">
        <v>70943</v>
      </c>
      <c r="M75202">
        <v>3</v>
      </c>
      <c r="N75202" t="s">
        <v>26</v>
      </c>
      <c r="O75202" t="s">
        <v>24184</v>
      </c>
      <c r="P75202" t="s">
        <v>25</v>
      </c>
      <c r="Q75202">
        <v>2</v>
      </c>
      <c r="R75202">
        <v>-1</v>
      </c>
      <c r="S75202" t="s">
        <v>97470</v>
      </c>
    </row>
    <row r="75203" spans="1:19" x14ac:dyDescent="0.35">
      <c r="A75203" t="s">
        <v>24184</v>
      </c>
      <c r="B75203">
        <v>707.9546828</v>
      </c>
      <c r="C75203">
        <v>949.45199009999999</v>
      </c>
      <c r="D75203">
        <v>-15.9</v>
      </c>
      <c r="E75203" t="s">
        <v>99245</v>
      </c>
      <c r="F75203">
        <v>-1</v>
      </c>
      <c r="G75203">
        <v>6782</v>
      </c>
      <c r="H75203" t="s">
        <v>99242</v>
      </c>
      <c r="I75203">
        <v>0</v>
      </c>
      <c r="J75203" t="s">
        <v>70942</v>
      </c>
      <c r="K75203" t="s">
        <v>107</v>
      </c>
      <c r="L75203" t="s">
        <v>70943</v>
      </c>
      <c r="M75203">
        <v>3</v>
      </c>
      <c r="N75203" t="s">
        <v>26</v>
      </c>
      <c r="O75203" t="s">
        <v>24184</v>
      </c>
      <c r="P75203" t="s">
        <v>25</v>
      </c>
      <c r="Q75203">
        <v>1</v>
      </c>
      <c r="R75203">
        <v>-1</v>
      </c>
      <c r="S75203" t="s">
        <v>97470</v>
      </c>
    </row>
    <row r="75204" spans="1:19" x14ac:dyDescent="0.35">
      <c r="A75204" t="s">
        <v>24184</v>
      </c>
      <c r="B75204">
        <v>707.9546828</v>
      </c>
      <c r="C75204">
        <v>862.41996159999997</v>
      </c>
      <c r="D75204">
        <v>-15.9</v>
      </c>
      <c r="E75204" t="s">
        <v>99246</v>
      </c>
      <c r="F75204">
        <v>-1</v>
      </c>
      <c r="G75204">
        <v>5341.6</v>
      </c>
      <c r="H75204" t="s">
        <v>99242</v>
      </c>
      <c r="I75204">
        <v>0</v>
      </c>
      <c r="J75204" t="s">
        <v>70942</v>
      </c>
      <c r="K75204" t="s">
        <v>5299</v>
      </c>
      <c r="L75204" t="s">
        <v>70943</v>
      </c>
      <c r="M75204">
        <v>3</v>
      </c>
      <c r="N75204" t="s">
        <v>26</v>
      </c>
      <c r="O75204" t="s">
        <v>24184</v>
      </c>
      <c r="P75204" t="s">
        <v>25</v>
      </c>
      <c r="Q75204">
        <v>1</v>
      </c>
      <c r="R75204">
        <v>-1</v>
      </c>
      <c r="S75204" t="s">
        <v>97470</v>
      </c>
    </row>
    <row r="75205" spans="1:19" x14ac:dyDescent="0.35">
      <c r="A75205" t="s">
        <v>24184</v>
      </c>
      <c r="B75205">
        <v>707.9546828</v>
      </c>
      <c r="C75205">
        <v>420.11835989999997</v>
      </c>
      <c r="D75205">
        <v>-15.9</v>
      </c>
      <c r="E75205" t="s">
        <v>99247</v>
      </c>
      <c r="F75205">
        <v>-1</v>
      </c>
      <c r="G75205">
        <v>3807.1</v>
      </c>
      <c r="H75205" t="s">
        <v>99242</v>
      </c>
      <c r="I75205">
        <v>0</v>
      </c>
      <c r="J75205" t="s">
        <v>70942</v>
      </c>
      <c r="K75205" t="s">
        <v>2408</v>
      </c>
      <c r="L75205" t="s">
        <v>70943</v>
      </c>
      <c r="M75205">
        <v>3</v>
      </c>
      <c r="N75205" t="s">
        <v>26</v>
      </c>
      <c r="O75205" t="s">
        <v>24184</v>
      </c>
      <c r="P75205" t="s">
        <v>33</v>
      </c>
      <c r="Q75205">
        <v>1</v>
      </c>
      <c r="R75205">
        <v>-1</v>
      </c>
      <c r="S75205" t="s">
        <v>97470</v>
      </c>
    </row>
    <row r="75206" spans="1:19" x14ac:dyDescent="0.35">
      <c r="A75206" t="s">
        <v>29495</v>
      </c>
      <c r="B75206">
        <v>697.97076749999997</v>
      </c>
      <c r="C75206">
        <v>369.19932779999999</v>
      </c>
      <c r="D75206">
        <v>6.5</v>
      </c>
      <c r="E75206" t="s">
        <v>99248</v>
      </c>
      <c r="F75206">
        <v>-1</v>
      </c>
      <c r="G75206">
        <v>1310.5999999999999</v>
      </c>
      <c r="H75206" t="s">
        <v>99249</v>
      </c>
      <c r="I75206">
        <v>0</v>
      </c>
      <c r="J75206" t="s">
        <v>71725</v>
      </c>
      <c r="K75206" t="s">
        <v>3120</v>
      </c>
      <c r="L75206" t="s">
        <v>71725</v>
      </c>
      <c r="M75206">
        <v>3</v>
      </c>
      <c r="N75206" t="s">
        <v>26</v>
      </c>
      <c r="O75206" t="s">
        <v>29495</v>
      </c>
      <c r="P75206" t="s">
        <v>25</v>
      </c>
      <c r="Q75206">
        <v>1</v>
      </c>
      <c r="R75206">
        <v>-1</v>
      </c>
      <c r="S75206" t="s">
        <v>97470</v>
      </c>
    </row>
    <row r="75207" spans="1:19" x14ac:dyDescent="0.35">
      <c r="A75207" t="s">
        <v>29495</v>
      </c>
      <c r="B75207">
        <v>697.97076749999997</v>
      </c>
      <c r="C75207">
        <v>607.30591819999995</v>
      </c>
      <c r="D75207">
        <v>6.5</v>
      </c>
      <c r="E75207" t="s">
        <v>99250</v>
      </c>
      <c r="F75207">
        <v>-1</v>
      </c>
      <c r="G75207">
        <v>3331.5</v>
      </c>
      <c r="H75207" t="s">
        <v>99249</v>
      </c>
      <c r="I75207">
        <v>0</v>
      </c>
      <c r="J75207" t="s">
        <v>71725</v>
      </c>
      <c r="K75207" t="s">
        <v>1287</v>
      </c>
      <c r="L75207" t="s">
        <v>71725</v>
      </c>
      <c r="M75207">
        <v>3</v>
      </c>
      <c r="N75207" t="s">
        <v>26</v>
      </c>
      <c r="O75207" t="s">
        <v>29495</v>
      </c>
      <c r="P75207" t="s">
        <v>25</v>
      </c>
      <c r="Q75207">
        <v>1</v>
      </c>
      <c r="R75207">
        <v>-1</v>
      </c>
      <c r="S75207" t="s">
        <v>97470</v>
      </c>
    </row>
    <row r="75208" spans="1:19" x14ac:dyDescent="0.35">
      <c r="A75208" t="s">
        <v>29495</v>
      </c>
      <c r="B75208">
        <v>697.97076749999997</v>
      </c>
      <c r="C75208">
        <v>470.24700630000001</v>
      </c>
      <c r="D75208">
        <v>6.5</v>
      </c>
      <c r="E75208" t="s">
        <v>99251</v>
      </c>
      <c r="F75208">
        <v>-1</v>
      </c>
      <c r="G75208">
        <v>2833.7</v>
      </c>
      <c r="H75208" t="s">
        <v>99249</v>
      </c>
      <c r="I75208">
        <v>0</v>
      </c>
      <c r="J75208" t="s">
        <v>71725</v>
      </c>
      <c r="K75208" t="s">
        <v>833</v>
      </c>
      <c r="L75208" t="s">
        <v>71725</v>
      </c>
      <c r="M75208">
        <v>3</v>
      </c>
      <c r="N75208" t="s">
        <v>26</v>
      </c>
      <c r="O75208" t="s">
        <v>29495</v>
      </c>
      <c r="P75208" t="s">
        <v>25</v>
      </c>
      <c r="Q75208">
        <v>1</v>
      </c>
      <c r="R75208">
        <v>-1</v>
      </c>
      <c r="S75208" t="s">
        <v>97470</v>
      </c>
    </row>
    <row r="75209" spans="1:19" x14ac:dyDescent="0.35">
      <c r="A75209" t="s">
        <v>29495</v>
      </c>
      <c r="B75209">
        <v>697.97076749999997</v>
      </c>
      <c r="C75209">
        <v>788.35408199999995</v>
      </c>
      <c r="D75209">
        <v>6.5</v>
      </c>
      <c r="E75209" t="s">
        <v>99252</v>
      </c>
      <c r="F75209">
        <v>-1</v>
      </c>
      <c r="G75209">
        <v>2593</v>
      </c>
      <c r="H75209" t="s">
        <v>99249</v>
      </c>
      <c r="I75209">
        <v>0</v>
      </c>
      <c r="J75209" t="s">
        <v>71725</v>
      </c>
      <c r="K75209" t="s">
        <v>71731</v>
      </c>
      <c r="L75209" t="s">
        <v>71725</v>
      </c>
      <c r="M75209">
        <v>3</v>
      </c>
      <c r="N75209" t="s">
        <v>26</v>
      </c>
      <c r="O75209" t="s">
        <v>29495</v>
      </c>
      <c r="P75209" t="s">
        <v>25</v>
      </c>
      <c r="Q75209">
        <v>2</v>
      </c>
      <c r="R75209">
        <v>-1</v>
      </c>
      <c r="S75209" t="s">
        <v>97470</v>
      </c>
    </row>
    <row r="75210" spans="1:19" x14ac:dyDescent="0.35">
      <c r="A75210" t="s">
        <v>29495</v>
      </c>
      <c r="B75210">
        <v>697.97076749999997</v>
      </c>
      <c r="C75210">
        <v>517.20413840000003</v>
      </c>
      <c r="D75210">
        <v>6.5</v>
      </c>
      <c r="E75210" t="s">
        <v>99253</v>
      </c>
      <c r="F75210">
        <v>-1</v>
      </c>
      <c r="G75210">
        <v>1799.1</v>
      </c>
      <c r="H75210" t="s">
        <v>99249</v>
      </c>
      <c r="I75210">
        <v>0</v>
      </c>
      <c r="J75210" t="s">
        <v>71725</v>
      </c>
      <c r="K75210" t="s">
        <v>17528</v>
      </c>
      <c r="L75210" t="s">
        <v>71725</v>
      </c>
      <c r="M75210">
        <v>3</v>
      </c>
      <c r="N75210" t="s">
        <v>26</v>
      </c>
      <c r="O75210" t="s">
        <v>29495</v>
      </c>
      <c r="P75210" t="s">
        <v>33</v>
      </c>
      <c r="Q75210">
        <v>1</v>
      </c>
      <c r="R75210">
        <v>-1</v>
      </c>
      <c r="S75210" t="s">
        <v>97470</v>
      </c>
    </row>
    <row r="75211" spans="1:19" x14ac:dyDescent="0.35">
      <c r="A75211" t="s">
        <v>29495</v>
      </c>
      <c r="B75211">
        <v>697.97076749999997</v>
      </c>
      <c r="C75211">
        <v>968.46968900000002</v>
      </c>
      <c r="D75211">
        <v>6.5</v>
      </c>
      <c r="E75211" t="s">
        <v>99254</v>
      </c>
      <c r="F75211">
        <v>-1</v>
      </c>
      <c r="G75211">
        <v>2527.4</v>
      </c>
      <c r="H75211" t="s">
        <v>99249</v>
      </c>
      <c r="I75211">
        <v>0</v>
      </c>
      <c r="J75211" t="s">
        <v>71725</v>
      </c>
      <c r="K75211" t="s">
        <v>2712</v>
      </c>
      <c r="L75211" t="s">
        <v>71725</v>
      </c>
      <c r="M75211">
        <v>3</v>
      </c>
      <c r="N75211" t="s">
        <v>26</v>
      </c>
      <c r="O75211" t="s">
        <v>29495</v>
      </c>
      <c r="P75211" t="s">
        <v>25</v>
      </c>
      <c r="Q75211">
        <v>1</v>
      </c>
      <c r="R75211">
        <v>-1</v>
      </c>
      <c r="S75211" t="s">
        <v>97470</v>
      </c>
    </row>
    <row r="75212" spans="1:19" x14ac:dyDescent="0.35">
      <c r="A75212" t="s">
        <v>29495</v>
      </c>
      <c r="B75212">
        <v>523.72989470000005</v>
      </c>
      <c r="C75212">
        <v>961.37200840000003</v>
      </c>
      <c r="D75212">
        <v>6.8</v>
      </c>
      <c r="E75212" t="s">
        <v>99255</v>
      </c>
      <c r="F75212">
        <v>-1</v>
      </c>
      <c r="G75212">
        <v>1726.8</v>
      </c>
      <c r="H75212" t="s">
        <v>99256</v>
      </c>
      <c r="I75212">
        <v>0</v>
      </c>
      <c r="J75212" t="s">
        <v>71725</v>
      </c>
      <c r="K75212" t="s">
        <v>782</v>
      </c>
      <c r="L75212" t="s">
        <v>71725</v>
      </c>
      <c r="M75212">
        <v>4</v>
      </c>
      <c r="N75212" t="s">
        <v>26</v>
      </c>
      <c r="O75212" t="s">
        <v>29495</v>
      </c>
      <c r="P75212" t="s">
        <v>33</v>
      </c>
      <c r="Q75212">
        <v>1</v>
      </c>
      <c r="R75212">
        <v>-1</v>
      </c>
      <c r="S75212" t="s">
        <v>97470</v>
      </c>
    </row>
    <row r="75213" spans="1:19" x14ac:dyDescent="0.35">
      <c r="A75213" t="s">
        <v>29495</v>
      </c>
      <c r="B75213">
        <v>523.72989470000005</v>
      </c>
      <c r="C75213">
        <v>484.73848279999999</v>
      </c>
      <c r="D75213">
        <v>6.8</v>
      </c>
      <c r="E75213" t="s">
        <v>99257</v>
      </c>
      <c r="F75213">
        <v>-1</v>
      </c>
      <c r="G75213">
        <v>5845.7</v>
      </c>
      <c r="H75213" t="s">
        <v>99256</v>
      </c>
      <c r="I75213">
        <v>0</v>
      </c>
      <c r="J75213" t="s">
        <v>71725</v>
      </c>
      <c r="K75213" t="s">
        <v>2720</v>
      </c>
      <c r="L75213" t="s">
        <v>71725</v>
      </c>
      <c r="M75213">
        <v>4</v>
      </c>
      <c r="N75213" t="s">
        <v>26</v>
      </c>
      <c r="O75213" t="s">
        <v>29495</v>
      </c>
      <c r="P75213" t="s">
        <v>25</v>
      </c>
      <c r="Q75213">
        <v>2</v>
      </c>
      <c r="R75213">
        <v>-1</v>
      </c>
      <c r="S75213" t="s">
        <v>97470</v>
      </c>
    </row>
    <row r="75214" spans="1:19" x14ac:dyDescent="0.35">
      <c r="A75214" t="s">
        <v>29495</v>
      </c>
      <c r="B75214">
        <v>523.72989470000005</v>
      </c>
      <c r="C75214">
        <v>788.35408199999995</v>
      </c>
      <c r="D75214">
        <v>6.8</v>
      </c>
      <c r="E75214" t="s">
        <v>99258</v>
      </c>
      <c r="F75214">
        <v>-1</v>
      </c>
      <c r="G75214">
        <v>1671.7</v>
      </c>
      <c r="H75214" t="s">
        <v>99256</v>
      </c>
      <c r="I75214">
        <v>0</v>
      </c>
      <c r="J75214" t="s">
        <v>71725</v>
      </c>
      <c r="K75214" t="s">
        <v>71739</v>
      </c>
      <c r="L75214" t="s">
        <v>71725</v>
      </c>
      <c r="M75214">
        <v>4</v>
      </c>
      <c r="N75214" t="s">
        <v>26</v>
      </c>
      <c r="O75214" t="s">
        <v>29495</v>
      </c>
      <c r="P75214" t="s">
        <v>25</v>
      </c>
      <c r="Q75214">
        <v>2</v>
      </c>
      <c r="R75214">
        <v>-1</v>
      </c>
      <c r="S75214" t="s">
        <v>97470</v>
      </c>
    </row>
    <row r="75215" spans="1:19" x14ac:dyDescent="0.35">
      <c r="A75215" t="s">
        <v>29495</v>
      </c>
      <c r="B75215">
        <v>523.72989470000005</v>
      </c>
      <c r="C75215">
        <v>607.30591819999995</v>
      </c>
      <c r="D75215">
        <v>6.8</v>
      </c>
      <c r="E75215" t="s">
        <v>99259</v>
      </c>
      <c r="F75215">
        <v>-1</v>
      </c>
      <c r="G75215">
        <v>2159.3000000000002</v>
      </c>
      <c r="H75215" t="s">
        <v>99256</v>
      </c>
      <c r="I75215">
        <v>0</v>
      </c>
      <c r="J75215" t="s">
        <v>71725</v>
      </c>
      <c r="K75215" t="s">
        <v>567</v>
      </c>
      <c r="L75215" t="s">
        <v>71725</v>
      </c>
      <c r="M75215">
        <v>4</v>
      </c>
      <c r="N75215" t="s">
        <v>26</v>
      </c>
      <c r="O75215" t="s">
        <v>29495</v>
      </c>
      <c r="P75215" t="s">
        <v>25</v>
      </c>
      <c r="Q75215">
        <v>1</v>
      </c>
      <c r="R75215">
        <v>-1</v>
      </c>
      <c r="S75215" t="s">
        <v>97470</v>
      </c>
    </row>
    <row r="75216" spans="1:19" x14ac:dyDescent="0.35">
      <c r="A75216" t="s">
        <v>29495</v>
      </c>
      <c r="B75216">
        <v>523.72989470000005</v>
      </c>
      <c r="C75216">
        <v>470.24700630000001</v>
      </c>
      <c r="D75216">
        <v>6.8</v>
      </c>
      <c r="E75216" t="s">
        <v>99260</v>
      </c>
      <c r="F75216">
        <v>-1</v>
      </c>
      <c r="G75216">
        <v>3242.3</v>
      </c>
      <c r="H75216" t="s">
        <v>99256</v>
      </c>
      <c r="I75216">
        <v>0</v>
      </c>
      <c r="J75216" t="s">
        <v>71725</v>
      </c>
      <c r="K75216" t="s">
        <v>72</v>
      </c>
      <c r="L75216" t="s">
        <v>71725</v>
      </c>
      <c r="M75216">
        <v>4</v>
      </c>
      <c r="N75216" t="s">
        <v>26</v>
      </c>
      <c r="O75216" t="s">
        <v>29495</v>
      </c>
      <c r="P75216" t="s">
        <v>25</v>
      </c>
      <c r="Q75216">
        <v>1</v>
      </c>
      <c r="R75216">
        <v>-1</v>
      </c>
      <c r="S75216" t="s">
        <v>97470</v>
      </c>
    </row>
    <row r="75217" spans="1:19" x14ac:dyDescent="0.35">
      <c r="A75217" t="s">
        <v>29495</v>
      </c>
      <c r="B75217">
        <v>523.72989470000005</v>
      </c>
      <c r="C75217">
        <v>369.19932779999999</v>
      </c>
      <c r="D75217">
        <v>6.8</v>
      </c>
      <c r="E75217" t="s">
        <v>99261</v>
      </c>
      <c r="F75217">
        <v>-1</v>
      </c>
      <c r="G75217">
        <v>1562.2</v>
      </c>
      <c r="H75217" t="s">
        <v>99256</v>
      </c>
      <c r="I75217">
        <v>0</v>
      </c>
      <c r="J75217" t="s">
        <v>71725</v>
      </c>
      <c r="K75217" t="s">
        <v>307</v>
      </c>
      <c r="L75217" t="s">
        <v>71725</v>
      </c>
      <c r="M75217">
        <v>4</v>
      </c>
      <c r="N75217" t="s">
        <v>26</v>
      </c>
      <c r="O75217" t="s">
        <v>29495</v>
      </c>
      <c r="P75217" t="s">
        <v>25</v>
      </c>
      <c r="Q75217">
        <v>1</v>
      </c>
      <c r="R75217">
        <v>-1</v>
      </c>
      <c r="S75217" t="s">
        <v>97470</v>
      </c>
    </row>
    <row r="75218" spans="1:19" x14ac:dyDescent="0.35">
      <c r="A75218" t="s">
        <v>29495</v>
      </c>
      <c r="B75218">
        <v>419.1853711</v>
      </c>
      <c r="C75218">
        <v>607.30591819999995</v>
      </c>
      <c r="D75218">
        <v>6.5</v>
      </c>
      <c r="E75218" t="s">
        <v>99262</v>
      </c>
      <c r="F75218">
        <v>-1</v>
      </c>
      <c r="G75218">
        <v>2407.1999999999998</v>
      </c>
      <c r="H75218" t="s">
        <v>99263</v>
      </c>
      <c r="I75218">
        <v>0</v>
      </c>
      <c r="J75218" t="s">
        <v>71725</v>
      </c>
      <c r="K75218" t="s">
        <v>535</v>
      </c>
      <c r="L75218" t="s">
        <v>71725</v>
      </c>
      <c r="M75218">
        <v>5</v>
      </c>
      <c r="N75218" t="s">
        <v>26</v>
      </c>
      <c r="O75218" t="s">
        <v>29495</v>
      </c>
      <c r="P75218" t="s">
        <v>25</v>
      </c>
      <c r="Q75218">
        <v>1</v>
      </c>
      <c r="R75218">
        <v>-1</v>
      </c>
      <c r="S75218" t="s">
        <v>97470</v>
      </c>
    </row>
    <row r="75219" spans="1:19" x14ac:dyDescent="0.35">
      <c r="A75219" t="s">
        <v>29495</v>
      </c>
      <c r="B75219">
        <v>419.1853711</v>
      </c>
      <c r="C75219">
        <v>745.29738689999999</v>
      </c>
      <c r="D75219">
        <v>6.5</v>
      </c>
      <c r="E75219" t="s">
        <v>99264</v>
      </c>
      <c r="F75219">
        <v>-1</v>
      </c>
      <c r="G75219">
        <v>2067.6</v>
      </c>
      <c r="H75219" t="s">
        <v>99263</v>
      </c>
      <c r="I75219">
        <v>0</v>
      </c>
      <c r="J75219" t="s">
        <v>71725</v>
      </c>
      <c r="K75219" t="s">
        <v>71747</v>
      </c>
      <c r="L75219" t="s">
        <v>71725</v>
      </c>
      <c r="M75219">
        <v>5</v>
      </c>
      <c r="N75219" t="s">
        <v>26</v>
      </c>
      <c r="O75219" t="s">
        <v>29495</v>
      </c>
      <c r="P75219" t="s">
        <v>33</v>
      </c>
      <c r="Q75219">
        <v>1</v>
      </c>
      <c r="R75219">
        <v>-1</v>
      </c>
      <c r="S75219" t="s">
        <v>97470</v>
      </c>
    </row>
    <row r="75220" spans="1:19" x14ac:dyDescent="0.35">
      <c r="A75220" t="s">
        <v>29495</v>
      </c>
      <c r="B75220">
        <v>419.1853711</v>
      </c>
      <c r="C75220">
        <v>436.21210079999997</v>
      </c>
      <c r="D75220">
        <v>6.5</v>
      </c>
      <c r="E75220" t="s">
        <v>99265</v>
      </c>
      <c r="F75220">
        <v>-1</v>
      </c>
      <c r="G75220">
        <v>1620.5</v>
      </c>
      <c r="H75220" t="s">
        <v>99263</v>
      </c>
      <c r="I75220">
        <v>0</v>
      </c>
      <c r="J75220" t="s">
        <v>71725</v>
      </c>
      <c r="K75220" t="s">
        <v>1682</v>
      </c>
      <c r="L75220" t="s">
        <v>71725</v>
      </c>
      <c r="M75220">
        <v>5</v>
      </c>
      <c r="N75220" t="s">
        <v>26</v>
      </c>
      <c r="O75220" t="s">
        <v>29495</v>
      </c>
      <c r="P75220" t="s">
        <v>25</v>
      </c>
      <c r="Q75220">
        <v>2</v>
      </c>
      <c r="R75220">
        <v>-1</v>
      </c>
      <c r="S75220" t="s">
        <v>97470</v>
      </c>
    </row>
    <row r="75221" spans="1:19" x14ac:dyDescent="0.35">
      <c r="A75221" t="s">
        <v>29495</v>
      </c>
      <c r="B75221">
        <v>419.1853711</v>
      </c>
      <c r="C75221">
        <v>470.24700630000001</v>
      </c>
      <c r="D75221">
        <v>6.5</v>
      </c>
      <c r="E75221" t="s">
        <v>99266</v>
      </c>
      <c r="F75221">
        <v>-1</v>
      </c>
      <c r="G75221">
        <v>3991.7</v>
      </c>
      <c r="H75221" t="s">
        <v>99263</v>
      </c>
      <c r="I75221">
        <v>0</v>
      </c>
      <c r="J75221" t="s">
        <v>71725</v>
      </c>
      <c r="K75221" t="s">
        <v>277</v>
      </c>
      <c r="L75221" t="s">
        <v>71725</v>
      </c>
      <c r="M75221">
        <v>5</v>
      </c>
      <c r="N75221" t="s">
        <v>26</v>
      </c>
      <c r="O75221" t="s">
        <v>29495</v>
      </c>
      <c r="P75221" t="s">
        <v>25</v>
      </c>
      <c r="Q75221">
        <v>1</v>
      </c>
      <c r="R75221">
        <v>-1</v>
      </c>
      <c r="S75221" t="s">
        <v>97470</v>
      </c>
    </row>
    <row r="75222" spans="1:19" x14ac:dyDescent="0.35">
      <c r="A75222" t="s">
        <v>29495</v>
      </c>
      <c r="B75222">
        <v>419.1853711</v>
      </c>
      <c r="C75222">
        <v>369.19932779999999</v>
      </c>
      <c r="D75222">
        <v>6.5</v>
      </c>
      <c r="E75222" t="s">
        <v>99267</v>
      </c>
      <c r="F75222">
        <v>-1</v>
      </c>
      <c r="G75222">
        <v>1600.8</v>
      </c>
      <c r="H75222" t="s">
        <v>99263</v>
      </c>
      <c r="I75222">
        <v>0</v>
      </c>
      <c r="J75222" t="s">
        <v>71725</v>
      </c>
      <c r="K75222" t="s">
        <v>127</v>
      </c>
      <c r="L75222" t="s">
        <v>71725</v>
      </c>
      <c r="M75222">
        <v>5</v>
      </c>
      <c r="N75222" t="s">
        <v>26</v>
      </c>
      <c r="O75222" t="s">
        <v>29495</v>
      </c>
      <c r="P75222" t="s">
        <v>25</v>
      </c>
      <c r="Q75222">
        <v>1</v>
      </c>
      <c r="R75222">
        <v>-1</v>
      </c>
      <c r="S75222" t="s">
        <v>97470</v>
      </c>
    </row>
    <row r="75223" spans="1:19" x14ac:dyDescent="0.35">
      <c r="A75223" t="s">
        <v>29495</v>
      </c>
      <c r="B75223">
        <v>419.1853711</v>
      </c>
      <c r="C75223">
        <v>484.73848279999999</v>
      </c>
      <c r="D75223">
        <v>6.5</v>
      </c>
      <c r="E75223" t="s">
        <v>99268</v>
      </c>
      <c r="F75223">
        <v>-1</v>
      </c>
      <c r="G75223">
        <v>4261.6000000000004</v>
      </c>
      <c r="H75223" t="s">
        <v>99263</v>
      </c>
      <c r="I75223">
        <v>0</v>
      </c>
      <c r="J75223" t="s">
        <v>71725</v>
      </c>
      <c r="K75223" t="s">
        <v>10206</v>
      </c>
      <c r="L75223" t="s">
        <v>71725</v>
      </c>
      <c r="M75223">
        <v>5</v>
      </c>
      <c r="N75223" t="s">
        <v>26</v>
      </c>
      <c r="O75223" t="s">
        <v>29495</v>
      </c>
      <c r="P75223" t="s">
        <v>25</v>
      </c>
      <c r="Q75223">
        <v>2</v>
      </c>
      <c r="R75223">
        <v>-1</v>
      </c>
      <c r="S75223" t="s">
        <v>97470</v>
      </c>
    </row>
    <row r="75224" spans="1:19" x14ac:dyDescent="0.35">
      <c r="A75224" t="s">
        <v>1089</v>
      </c>
      <c r="B75224">
        <v>1024.9958879999999</v>
      </c>
      <c r="C75224">
        <v>391.2373528</v>
      </c>
      <c r="D75224">
        <v>83</v>
      </c>
      <c r="E75224" t="s">
        <v>99269</v>
      </c>
      <c r="F75224">
        <v>-1</v>
      </c>
      <c r="G75224">
        <v>1670.9</v>
      </c>
      <c r="H75224" t="s">
        <v>99270</v>
      </c>
      <c r="I75224">
        <v>0</v>
      </c>
      <c r="J75224" t="s">
        <v>71837</v>
      </c>
      <c r="K75224" t="s">
        <v>127</v>
      </c>
      <c r="L75224" t="s">
        <v>71837</v>
      </c>
      <c r="M75224">
        <v>2</v>
      </c>
      <c r="N75224" t="s">
        <v>26</v>
      </c>
      <c r="O75224" t="s">
        <v>1089</v>
      </c>
      <c r="P75224" t="s">
        <v>25</v>
      </c>
      <c r="Q75224">
        <v>1</v>
      </c>
      <c r="R75224">
        <v>-1</v>
      </c>
      <c r="S75224" t="s">
        <v>97470</v>
      </c>
    </row>
    <row r="75225" spans="1:19" x14ac:dyDescent="0.35">
      <c r="A75225" t="s">
        <v>1089</v>
      </c>
      <c r="B75225">
        <v>1024.9958879999999</v>
      </c>
      <c r="C75225">
        <v>1306.671151</v>
      </c>
      <c r="D75225">
        <v>83</v>
      </c>
      <c r="E75225" t="s">
        <v>99271</v>
      </c>
      <c r="F75225">
        <v>-1</v>
      </c>
      <c r="G75225">
        <v>2158.4</v>
      </c>
      <c r="H75225" t="s">
        <v>99270</v>
      </c>
      <c r="I75225">
        <v>0</v>
      </c>
      <c r="J75225" t="s">
        <v>71837</v>
      </c>
      <c r="K75225" t="s">
        <v>1454</v>
      </c>
      <c r="L75225" t="s">
        <v>71837</v>
      </c>
      <c r="M75225">
        <v>2</v>
      </c>
      <c r="N75225" t="s">
        <v>26</v>
      </c>
      <c r="O75225" t="s">
        <v>1089</v>
      </c>
      <c r="P75225" t="s">
        <v>25</v>
      </c>
      <c r="Q75225">
        <v>1</v>
      </c>
      <c r="R75225">
        <v>-1</v>
      </c>
      <c r="S75225" t="s">
        <v>97470</v>
      </c>
    </row>
    <row r="75226" spans="1:19" x14ac:dyDescent="0.35">
      <c r="A75226" t="s">
        <v>1089</v>
      </c>
      <c r="B75226">
        <v>1024.9958879999999</v>
      </c>
      <c r="C75226">
        <v>885.39485230000003</v>
      </c>
      <c r="D75226">
        <v>83</v>
      </c>
      <c r="E75226" t="s">
        <v>99272</v>
      </c>
      <c r="F75226">
        <v>-1</v>
      </c>
      <c r="G75226">
        <v>1342.1</v>
      </c>
      <c r="H75226" t="s">
        <v>99270</v>
      </c>
      <c r="I75226">
        <v>0</v>
      </c>
      <c r="J75226" t="s">
        <v>71837</v>
      </c>
      <c r="K75226" t="s">
        <v>4978</v>
      </c>
      <c r="L75226" t="s">
        <v>71837</v>
      </c>
      <c r="M75226">
        <v>2</v>
      </c>
      <c r="N75226" t="s">
        <v>26</v>
      </c>
      <c r="O75226" t="s">
        <v>1089</v>
      </c>
      <c r="P75226" t="s">
        <v>33</v>
      </c>
      <c r="Q75226">
        <v>1</v>
      </c>
      <c r="R75226">
        <v>-1</v>
      </c>
      <c r="S75226" t="s">
        <v>97470</v>
      </c>
    </row>
    <row r="75227" spans="1:19" x14ac:dyDescent="0.35">
      <c r="A75227" t="s">
        <v>1089</v>
      </c>
      <c r="B75227">
        <v>1024.9958879999999</v>
      </c>
      <c r="C75227">
        <v>1235.634037</v>
      </c>
      <c r="D75227">
        <v>83</v>
      </c>
      <c r="E75227" t="s">
        <v>99273</v>
      </c>
      <c r="F75227">
        <v>-1</v>
      </c>
      <c r="G75227">
        <v>2393.6</v>
      </c>
      <c r="H75227" t="s">
        <v>99270</v>
      </c>
      <c r="I75227">
        <v>0</v>
      </c>
      <c r="J75227" t="s">
        <v>71837</v>
      </c>
      <c r="K75227" t="s">
        <v>1509</v>
      </c>
      <c r="L75227" t="s">
        <v>71837</v>
      </c>
      <c r="M75227">
        <v>2</v>
      </c>
      <c r="N75227" t="s">
        <v>26</v>
      </c>
      <c r="O75227" t="s">
        <v>1089</v>
      </c>
      <c r="P75227" t="s">
        <v>25</v>
      </c>
      <c r="Q75227">
        <v>1</v>
      </c>
      <c r="R75227">
        <v>-1</v>
      </c>
      <c r="S75227" t="s">
        <v>97470</v>
      </c>
    </row>
    <row r="75228" spans="1:19" x14ac:dyDescent="0.35">
      <c r="A75228" t="s">
        <v>1089</v>
      </c>
      <c r="B75228">
        <v>1024.9958879999999</v>
      </c>
      <c r="C75228">
        <v>587.35853059999999</v>
      </c>
      <c r="D75228">
        <v>83</v>
      </c>
      <c r="E75228" t="s">
        <v>99274</v>
      </c>
      <c r="F75228">
        <v>-1</v>
      </c>
      <c r="G75228">
        <v>10000</v>
      </c>
      <c r="H75228" t="s">
        <v>99270</v>
      </c>
      <c r="I75228">
        <v>0</v>
      </c>
      <c r="J75228" t="s">
        <v>71837</v>
      </c>
      <c r="K75228" t="s">
        <v>1186</v>
      </c>
      <c r="L75228" t="s">
        <v>71837</v>
      </c>
      <c r="M75228">
        <v>2</v>
      </c>
      <c r="N75228" t="s">
        <v>26</v>
      </c>
      <c r="O75228" t="s">
        <v>1089</v>
      </c>
      <c r="P75228" t="s">
        <v>25</v>
      </c>
      <c r="Q75228">
        <v>1</v>
      </c>
      <c r="R75228">
        <v>-1</v>
      </c>
      <c r="S75228" t="s">
        <v>97470</v>
      </c>
    </row>
    <row r="75229" spans="1:19" x14ac:dyDescent="0.35">
      <c r="A75229" t="s">
        <v>1089</v>
      </c>
      <c r="B75229">
        <v>1024.9958879999999</v>
      </c>
      <c r="C75229">
        <v>906.51173679999999</v>
      </c>
      <c r="D75229">
        <v>83</v>
      </c>
      <c r="E75229" t="s">
        <v>99275</v>
      </c>
      <c r="F75229">
        <v>-1</v>
      </c>
      <c r="G75229">
        <v>1452.8</v>
      </c>
      <c r="H75229" t="s">
        <v>99270</v>
      </c>
      <c r="I75229">
        <v>0</v>
      </c>
      <c r="J75229" t="s">
        <v>71837</v>
      </c>
      <c r="K75229" t="s">
        <v>1452</v>
      </c>
      <c r="L75229" t="s">
        <v>71837</v>
      </c>
      <c r="M75229">
        <v>2</v>
      </c>
      <c r="N75229" t="s">
        <v>26</v>
      </c>
      <c r="O75229" t="s">
        <v>1089</v>
      </c>
      <c r="P75229" t="s">
        <v>25</v>
      </c>
      <c r="Q75229">
        <v>1</v>
      </c>
      <c r="R75229">
        <v>-1</v>
      </c>
      <c r="S75229" t="s">
        <v>97470</v>
      </c>
    </row>
    <row r="75230" spans="1:19" x14ac:dyDescent="0.35">
      <c r="A75230" t="s">
        <v>1089</v>
      </c>
      <c r="B75230">
        <v>683.66635059999999</v>
      </c>
      <c r="C75230">
        <v>807.44332280000003</v>
      </c>
      <c r="D75230">
        <v>82.4</v>
      </c>
      <c r="E75230" t="s">
        <v>99276</v>
      </c>
      <c r="F75230">
        <v>-1</v>
      </c>
      <c r="G75230">
        <v>9762.7999999999993</v>
      </c>
      <c r="H75230" t="s">
        <v>99277</v>
      </c>
      <c r="I75230">
        <v>0</v>
      </c>
      <c r="J75230" t="s">
        <v>71837</v>
      </c>
      <c r="K75230" t="s">
        <v>120</v>
      </c>
      <c r="L75230" t="s">
        <v>71837</v>
      </c>
      <c r="M75230">
        <v>3</v>
      </c>
      <c r="N75230" t="s">
        <v>26</v>
      </c>
      <c r="O75230" t="s">
        <v>1089</v>
      </c>
      <c r="P75230" t="s">
        <v>25</v>
      </c>
      <c r="Q75230">
        <v>1</v>
      </c>
      <c r="R75230">
        <v>-1</v>
      </c>
      <c r="S75230" t="s">
        <v>97470</v>
      </c>
    </row>
    <row r="75231" spans="1:19" x14ac:dyDescent="0.35">
      <c r="A75231" t="s">
        <v>1089</v>
      </c>
      <c r="B75231">
        <v>683.66635059999999</v>
      </c>
      <c r="C75231">
        <v>587.35853059999999</v>
      </c>
      <c r="D75231">
        <v>82.4</v>
      </c>
      <c r="E75231" t="s">
        <v>99278</v>
      </c>
      <c r="F75231">
        <v>-1</v>
      </c>
      <c r="G75231">
        <v>4452.6000000000004</v>
      </c>
      <c r="H75231" t="s">
        <v>99277</v>
      </c>
      <c r="I75231">
        <v>0</v>
      </c>
      <c r="J75231" t="s">
        <v>71837</v>
      </c>
      <c r="K75231" t="s">
        <v>215</v>
      </c>
      <c r="L75231" t="s">
        <v>71837</v>
      </c>
      <c r="M75231">
        <v>3</v>
      </c>
      <c r="N75231" t="s">
        <v>26</v>
      </c>
      <c r="O75231" t="s">
        <v>1089</v>
      </c>
      <c r="P75231" t="s">
        <v>25</v>
      </c>
      <c r="Q75231">
        <v>1</v>
      </c>
      <c r="R75231">
        <v>-1</v>
      </c>
      <c r="S75231" t="s">
        <v>97470</v>
      </c>
    </row>
    <row r="75232" spans="1:19" x14ac:dyDescent="0.35">
      <c r="A75232" t="s">
        <v>1089</v>
      </c>
      <c r="B75232">
        <v>683.66635059999999</v>
      </c>
      <c r="C75232">
        <v>391.2373528</v>
      </c>
      <c r="D75232">
        <v>82.4</v>
      </c>
      <c r="E75232" t="s">
        <v>99279</v>
      </c>
      <c r="F75232">
        <v>-1</v>
      </c>
      <c r="G75232">
        <v>1516.9</v>
      </c>
      <c r="H75232" t="s">
        <v>99277</v>
      </c>
      <c r="I75232">
        <v>0</v>
      </c>
      <c r="J75232" t="s">
        <v>71837</v>
      </c>
      <c r="K75232" t="s">
        <v>691</v>
      </c>
      <c r="L75232" t="s">
        <v>71837</v>
      </c>
      <c r="M75232">
        <v>3</v>
      </c>
      <c r="N75232" t="s">
        <v>26</v>
      </c>
      <c r="O75232" t="s">
        <v>1089</v>
      </c>
      <c r="P75232" t="s">
        <v>25</v>
      </c>
      <c r="Q75232">
        <v>1</v>
      </c>
      <c r="R75232">
        <v>-1</v>
      </c>
      <c r="S75232" t="s">
        <v>97470</v>
      </c>
    </row>
    <row r="75233" spans="1:19" x14ac:dyDescent="0.35">
      <c r="A75233" t="s">
        <v>1089</v>
      </c>
      <c r="B75233">
        <v>683.66635059999999</v>
      </c>
      <c r="C75233">
        <v>750.42185910000001</v>
      </c>
      <c r="D75233">
        <v>82.4</v>
      </c>
      <c r="E75233" t="s">
        <v>99280</v>
      </c>
      <c r="F75233">
        <v>-1</v>
      </c>
      <c r="G75233">
        <v>2116.8000000000002</v>
      </c>
      <c r="H75233" t="s">
        <v>99277</v>
      </c>
      <c r="I75233">
        <v>0</v>
      </c>
      <c r="J75233" t="s">
        <v>71837</v>
      </c>
      <c r="K75233" t="s">
        <v>1036</v>
      </c>
      <c r="L75233" t="s">
        <v>71837</v>
      </c>
      <c r="M75233">
        <v>3</v>
      </c>
      <c r="N75233" t="s">
        <v>26</v>
      </c>
      <c r="O75233" t="s">
        <v>1089</v>
      </c>
      <c r="P75233" t="s">
        <v>25</v>
      </c>
      <c r="Q75233">
        <v>1</v>
      </c>
      <c r="R75233">
        <v>-1</v>
      </c>
      <c r="S75233" t="s">
        <v>97470</v>
      </c>
    </row>
    <row r="75234" spans="1:19" x14ac:dyDescent="0.35">
      <c r="A75234" t="s">
        <v>1089</v>
      </c>
      <c r="B75234">
        <v>683.66635059999999</v>
      </c>
      <c r="C75234">
        <v>1014.437445</v>
      </c>
      <c r="D75234">
        <v>82.4</v>
      </c>
      <c r="E75234" t="s">
        <v>99281</v>
      </c>
      <c r="F75234">
        <v>-1</v>
      </c>
      <c r="G75234">
        <v>1626.4</v>
      </c>
      <c r="H75234" t="s">
        <v>99277</v>
      </c>
      <c r="I75234">
        <v>0</v>
      </c>
      <c r="J75234" t="s">
        <v>71837</v>
      </c>
      <c r="K75234" t="s">
        <v>2782</v>
      </c>
      <c r="L75234" t="s">
        <v>71837</v>
      </c>
      <c r="M75234">
        <v>3</v>
      </c>
      <c r="N75234" t="s">
        <v>26</v>
      </c>
      <c r="O75234" t="s">
        <v>1089</v>
      </c>
      <c r="P75234" t="s">
        <v>33</v>
      </c>
      <c r="Q75234">
        <v>1</v>
      </c>
      <c r="R75234">
        <v>-1</v>
      </c>
      <c r="S75234" t="s">
        <v>97470</v>
      </c>
    </row>
    <row r="75235" spans="1:19" x14ac:dyDescent="0.35">
      <c r="A75235" t="s">
        <v>1089</v>
      </c>
      <c r="B75235">
        <v>683.66635059999999</v>
      </c>
      <c r="C75235">
        <v>621.77786449999996</v>
      </c>
      <c r="D75235">
        <v>82.4</v>
      </c>
      <c r="E75235" t="s">
        <v>99282</v>
      </c>
      <c r="F75235">
        <v>-1</v>
      </c>
      <c r="G75235">
        <v>1897.8</v>
      </c>
      <c r="H75235" t="s">
        <v>99277</v>
      </c>
      <c r="I75235">
        <v>0</v>
      </c>
      <c r="J75235" t="s">
        <v>71837</v>
      </c>
      <c r="K75235" t="s">
        <v>67950</v>
      </c>
      <c r="L75235" t="s">
        <v>71837</v>
      </c>
      <c r="M75235">
        <v>3</v>
      </c>
      <c r="N75235" t="s">
        <v>26</v>
      </c>
      <c r="O75235" t="s">
        <v>1089</v>
      </c>
      <c r="P75235" t="s">
        <v>33</v>
      </c>
      <c r="Q75235">
        <v>2</v>
      </c>
      <c r="R75235">
        <v>-1</v>
      </c>
      <c r="S75235" t="s">
        <v>97470</v>
      </c>
    </row>
    <row r="75236" spans="1:19" x14ac:dyDescent="0.35">
      <c r="A75236" t="s">
        <v>5546</v>
      </c>
      <c r="B75236">
        <v>538.30533249999996</v>
      </c>
      <c r="C75236">
        <v>619.38137449999999</v>
      </c>
      <c r="D75236">
        <v>53.4</v>
      </c>
      <c r="E75236" t="s">
        <v>99283</v>
      </c>
      <c r="F75236">
        <v>-1</v>
      </c>
      <c r="G75236">
        <v>2618</v>
      </c>
      <c r="H75236" t="s">
        <v>99284</v>
      </c>
      <c r="I75236">
        <v>0</v>
      </c>
      <c r="J75236" t="s">
        <v>71909</v>
      </c>
      <c r="K75236" t="s">
        <v>535</v>
      </c>
      <c r="L75236" t="s">
        <v>71909</v>
      </c>
      <c r="M75236">
        <v>2</v>
      </c>
      <c r="N75236" t="s">
        <v>26</v>
      </c>
      <c r="O75236" t="s">
        <v>5546</v>
      </c>
      <c r="P75236" t="s">
        <v>25</v>
      </c>
      <c r="Q75236">
        <v>1</v>
      </c>
      <c r="R75236">
        <v>-1</v>
      </c>
      <c r="S75236" t="s">
        <v>97470</v>
      </c>
    </row>
    <row r="75237" spans="1:19" x14ac:dyDescent="0.35">
      <c r="A75237" t="s">
        <v>5546</v>
      </c>
      <c r="B75237">
        <v>538.30533249999996</v>
      </c>
      <c r="C75237">
        <v>861.50803159999998</v>
      </c>
      <c r="D75237">
        <v>53.4</v>
      </c>
      <c r="E75237" t="s">
        <v>99285</v>
      </c>
      <c r="F75237">
        <v>-1</v>
      </c>
      <c r="G75237">
        <v>5750.1</v>
      </c>
      <c r="H75237" t="s">
        <v>99284</v>
      </c>
      <c r="I75237">
        <v>0</v>
      </c>
      <c r="J75237" t="s">
        <v>71909</v>
      </c>
      <c r="K75237" t="s">
        <v>361</v>
      </c>
      <c r="L75237" t="s">
        <v>71909</v>
      </c>
      <c r="M75237">
        <v>2</v>
      </c>
      <c r="N75237" t="s">
        <v>26</v>
      </c>
      <c r="O75237" t="s">
        <v>5546</v>
      </c>
      <c r="P75237" t="s">
        <v>25</v>
      </c>
      <c r="Q75237">
        <v>1</v>
      </c>
      <c r="R75237">
        <v>-1</v>
      </c>
      <c r="S75237" t="s">
        <v>97470</v>
      </c>
    </row>
    <row r="75238" spans="1:19" x14ac:dyDescent="0.35">
      <c r="A75238" t="s">
        <v>5546</v>
      </c>
      <c r="B75238">
        <v>538.30533249999996</v>
      </c>
      <c r="C75238">
        <v>732.4654385</v>
      </c>
      <c r="D75238">
        <v>53.4</v>
      </c>
      <c r="E75238" t="s">
        <v>99286</v>
      </c>
      <c r="F75238">
        <v>-1</v>
      </c>
      <c r="G75238">
        <v>3009.7</v>
      </c>
      <c r="H75238" t="s">
        <v>99284</v>
      </c>
      <c r="I75238">
        <v>0</v>
      </c>
      <c r="J75238" t="s">
        <v>71909</v>
      </c>
      <c r="K75238" t="s">
        <v>609</v>
      </c>
      <c r="L75238" t="s">
        <v>71909</v>
      </c>
      <c r="M75238">
        <v>2</v>
      </c>
      <c r="N75238" t="s">
        <v>26</v>
      </c>
      <c r="O75238" t="s">
        <v>5546</v>
      </c>
      <c r="P75238" t="s">
        <v>25</v>
      </c>
      <c r="Q75238">
        <v>1</v>
      </c>
      <c r="R75238">
        <v>-1</v>
      </c>
      <c r="S75238" t="s">
        <v>97470</v>
      </c>
    </row>
    <row r="75239" spans="1:19" x14ac:dyDescent="0.35">
      <c r="A75239" t="s">
        <v>5546</v>
      </c>
      <c r="B75239">
        <v>538.30533249999996</v>
      </c>
      <c r="C75239">
        <v>570.31335449999995</v>
      </c>
      <c r="D75239">
        <v>53.4</v>
      </c>
      <c r="E75239" t="s">
        <v>99287</v>
      </c>
      <c r="F75239">
        <v>-1</v>
      </c>
      <c r="G75239">
        <v>1831.2</v>
      </c>
      <c r="H75239" t="s">
        <v>99284</v>
      </c>
      <c r="I75239">
        <v>0</v>
      </c>
      <c r="J75239" t="s">
        <v>71909</v>
      </c>
      <c r="K75239" t="s">
        <v>3546</v>
      </c>
      <c r="L75239" t="s">
        <v>71909</v>
      </c>
      <c r="M75239">
        <v>2</v>
      </c>
      <c r="N75239" t="s">
        <v>26</v>
      </c>
      <c r="O75239" t="s">
        <v>5546</v>
      </c>
      <c r="P75239" t="s">
        <v>33</v>
      </c>
      <c r="Q75239">
        <v>1</v>
      </c>
      <c r="R75239">
        <v>-1</v>
      </c>
      <c r="S75239" t="s">
        <v>97470</v>
      </c>
    </row>
    <row r="75240" spans="1:19" x14ac:dyDescent="0.35">
      <c r="A75240" t="s">
        <v>5546</v>
      </c>
      <c r="B75240">
        <v>538.30533249999996</v>
      </c>
      <c r="C75240">
        <v>457.22929049999999</v>
      </c>
      <c r="D75240">
        <v>53.4</v>
      </c>
      <c r="E75240" t="s">
        <v>99288</v>
      </c>
      <c r="F75240">
        <v>-1</v>
      </c>
      <c r="G75240">
        <v>1937.9</v>
      </c>
      <c r="H75240" t="s">
        <v>99284</v>
      </c>
      <c r="I75240">
        <v>0</v>
      </c>
      <c r="J75240" t="s">
        <v>71909</v>
      </c>
      <c r="K75240" t="s">
        <v>1471</v>
      </c>
      <c r="L75240" t="s">
        <v>71909</v>
      </c>
      <c r="M75240">
        <v>2</v>
      </c>
      <c r="N75240" t="s">
        <v>26</v>
      </c>
      <c r="O75240" t="s">
        <v>5546</v>
      </c>
      <c r="P75240" t="s">
        <v>33</v>
      </c>
      <c r="Q75240">
        <v>1</v>
      </c>
      <c r="R75240">
        <v>-1</v>
      </c>
      <c r="S75240" t="s">
        <v>97470</v>
      </c>
    </row>
    <row r="75241" spans="1:19" x14ac:dyDescent="0.35">
      <c r="A75241" t="s">
        <v>5546</v>
      </c>
      <c r="B75241">
        <v>538.30533249999996</v>
      </c>
      <c r="C75241">
        <v>506.29731049999998</v>
      </c>
      <c r="D75241">
        <v>53.4</v>
      </c>
      <c r="E75241" t="s">
        <v>99289</v>
      </c>
      <c r="F75241">
        <v>-1</v>
      </c>
      <c r="G75241">
        <v>4426.8</v>
      </c>
      <c r="H75241" t="s">
        <v>99284</v>
      </c>
      <c r="I75241">
        <v>0</v>
      </c>
      <c r="J75241" t="s">
        <v>71909</v>
      </c>
      <c r="K75241" t="s">
        <v>845</v>
      </c>
      <c r="L75241" t="s">
        <v>71909</v>
      </c>
      <c r="M75241">
        <v>2</v>
      </c>
      <c r="N75241" t="s">
        <v>26</v>
      </c>
      <c r="O75241" t="s">
        <v>5546</v>
      </c>
      <c r="P75241" t="s">
        <v>25</v>
      </c>
      <c r="Q75241">
        <v>1</v>
      </c>
      <c r="R75241">
        <v>-1</v>
      </c>
      <c r="S75241" t="s">
        <v>97470</v>
      </c>
    </row>
    <row r="75242" spans="1:19" x14ac:dyDescent="0.35">
      <c r="A75242" t="s">
        <v>8745</v>
      </c>
      <c r="B75242">
        <v>702.33046109999998</v>
      </c>
      <c r="C75242">
        <v>1074.531346</v>
      </c>
      <c r="D75242">
        <v>26.6</v>
      </c>
      <c r="E75242" t="s">
        <v>99290</v>
      </c>
      <c r="F75242">
        <v>-1</v>
      </c>
      <c r="G75242">
        <v>4085.7</v>
      </c>
      <c r="H75242" t="s">
        <v>99291</v>
      </c>
      <c r="I75242">
        <v>0</v>
      </c>
      <c r="J75242" t="s">
        <v>72620</v>
      </c>
      <c r="K75242" t="s">
        <v>827</v>
      </c>
      <c r="L75242" t="s">
        <v>72620</v>
      </c>
      <c r="M75242">
        <v>2</v>
      </c>
      <c r="N75242" t="s">
        <v>26</v>
      </c>
      <c r="O75242" t="s">
        <v>8745</v>
      </c>
      <c r="P75242" t="s">
        <v>25</v>
      </c>
      <c r="Q75242">
        <v>1</v>
      </c>
      <c r="R75242">
        <v>-1</v>
      </c>
      <c r="S75242" t="s">
        <v>97470</v>
      </c>
    </row>
    <row r="75243" spans="1:19" x14ac:dyDescent="0.35">
      <c r="A75243" t="s">
        <v>8745</v>
      </c>
      <c r="B75243">
        <v>702.33046109999998</v>
      </c>
      <c r="C75243">
        <v>375.2238112</v>
      </c>
      <c r="D75243">
        <v>26.6</v>
      </c>
      <c r="E75243" t="s">
        <v>99292</v>
      </c>
      <c r="F75243">
        <v>-1</v>
      </c>
      <c r="G75243">
        <v>2403.9</v>
      </c>
      <c r="H75243" t="s">
        <v>99291</v>
      </c>
      <c r="I75243">
        <v>0</v>
      </c>
      <c r="J75243" t="s">
        <v>72620</v>
      </c>
      <c r="K75243" t="s">
        <v>307</v>
      </c>
      <c r="L75243" t="s">
        <v>72620</v>
      </c>
      <c r="M75243">
        <v>2</v>
      </c>
      <c r="N75243" t="s">
        <v>26</v>
      </c>
      <c r="O75243" t="s">
        <v>8745</v>
      </c>
      <c r="P75243" t="s">
        <v>25</v>
      </c>
      <c r="Q75243">
        <v>1</v>
      </c>
      <c r="R75243">
        <v>-1</v>
      </c>
      <c r="S75243" t="s">
        <v>97470</v>
      </c>
    </row>
    <row r="75244" spans="1:19" x14ac:dyDescent="0.35">
      <c r="A75244" t="s">
        <v>8745</v>
      </c>
      <c r="B75244">
        <v>702.33046109999998</v>
      </c>
      <c r="C75244">
        <v>846.42033879999997</v>
      </c>
      <c r="D75244">
        <v>26.6</v>
      </c>
      <c r="E75244" t="s">
        <v>99293</v>
      </c>
      <c r="F75244">
        <v>-1</v>
      </c>
      <c r="G75244">
        <v>4136.3999999999996</v>
      </c>
      <c r="H75244" t="s">
        <v>99291</v>
      </c>
      <c r="I75244">
        <v>0</v>
      </c>
      <c r="J75244" t="s">
        <v>72620</v>
      </c>
      <c r="K75244" t="s">
        <v>338</v>
      </c>
      <c r="L75244" t="s">
        <v>72620</v>
      </c>
      <c r="M75244">
        <v>2</v>
      </c>
      <c r="N75244" t="s">
        <v>26</v>
      </c>
      <c r="O75244" t="s">
        <v>8745</v>
      </c>
      <c r="P75244" t="s">
        <v>25</v>
      </c>
      <c r="Q75244">
        <v>1</v>
      </c>
      <c r="R75244">
        <v>-1</v>
      </c>
      <c r="S75244" t="s">
        <v>97470</v>
      </c>
    </row>
    <row r="75245" spans="1:19" x14ac:dyDescent="0.35">
      <c r="A75245" t="s">
        <v>8745</v>
      </c>
      <c r="B75245">
        <v>702.33046109999998</v>
      </c>
      <c r="C75245">
        <v>504.26640429999998</v>
      </c>
      <c r="D75245">
        <v>26.6</v>
      </c>
      <c r="E75245" t="s">
        <v>99294</v>
      </c>
      <c r="F75245">
        <v>-1</v>
      </c>
      <c r="G75245">
        <v>2428.5</v>
      </c>
      <c r="H75245" t="s">
        <v>99291</v>
      </c>
      <c r="I75245">
        <v>0</v>
      </c>
      <c r="J75245" t="s">
        <v>72620</v>
      </c>
      <c r="K75245" t="s">
        <v>40</v>
      </c>
      <c r="L75245" t="s">
        <v>72620</v>
      </c>
      <c r="M75245">
        <v>2</v>
      </c>
      <c r="N75245" t="s">
        <v>26</v>
      </c>
      <c r="O75245" t="s">
        <v>8745</v>
      </c>
      <c r="P75245" t="s">
        <v>25</v>
      </c>
      <c r="Q75245">
        <v>1</v>
      </c>
      <c r="R75245">
        <v>-1</v>
      </c>
      <c r="S75245" t="s">
        <v>97470</v>
      </c>
    </row>
    <row r="75246" spans="1:19" x14ac:dyDescent="0.35">
      <c r="A75246" t="s">
        <v>8745</v>
      </c>
      <c r="B75246">
        <v>702.33046109999998</v>
      </c>
      <c r="C75246">
        <v>961.44728180000004</v>
      </c>
      <c r="D75246">
        <v>26.6</v>
      </c>
      <c r="E75246" t="s">
        <v>99295</v>
      </c>
      <c r="F75246">
        <v>-1</v>
      </c>
      <c r="G75246">
        <v>8644.7999999999993</v>
      </c>
      <c r="H75246" t="s">
        <v>99291</v>
      </c>
      <c r="I75246">
        <v>0</v>
      </c>
      <c r="J75246" t="s">
        <v>72620</v>
      </c>
      <c r="K75246" t="s">
        <v>1129</v>
      </c>
      <c r="L75246" t="s">
        <v>72620</v>
      </c>
      <c r="M75246">
        <v>2</v>
      </c>
      <c r="N75246" t="s">
        <v>26</v>
      </c>
      <c r="O75246" t="s">
        <v>8745</v>
      </c>
      <c r="P75246" t="s">
        <v>25</v>
      </c>
      <c r="Q75246">
        <v>1</v>
      </c>
      <c r="R75246">
        <v>-1</v>
      </c>
      <c r="S75246" t="s">
        <v>97470</v>
      </c>
    </row>
    <row r="75247" spans="1:19" x14ac:dyDescent="0.35">
      <c r="A75247" t="s">
        <v>8745</v>
      </c>
      <c r="B75247">
        <v>702.33046109999998</v>
      </c>
      <c r="C75247">
        <v>747.35192489999997</v>
      </c>
      <c r="D75247">
        <v>26.6</v>
      </c>
      <c r="E75247" t="s">
        <v>99296</v>
      </c>
      <c r="F75247">
        <v>-1</v>
      </c>
      <c r="G75247">
        <v>6258.4</v>
      </c>
      <c r="H75247" t="s">
        <v>99291</v>
      </c>
      <c r="I75247">
        <v>0</v>
      </c>
      <c r="J75247" t="s">
        <v>72620</v>
      </c>
      <c r="K75247" t="s">
        <v>112</v>
      </c>
      <c r="L75247" t="s">
        <v>72620</v>
      </c>
      <c r="M75247">
        <v>2</v>
      </c>
      <c r="N75247" t="s">
        <v>26</v>
      </c>
      <c r="O75247" t="s">
        <v>8745</v>
      </c>
      <c r="P75247" t="s">
        <v>25</v>
      </c>
      <c r="Q75247">
        <v>1</v>
      </c>
      <c r="R75247">
        <v>-1</v>
      </c>
      <c r="S75247" t="s">
        <v>97470</v>
      </c>
    </row>
    <row r="75248" spans="1:19" x14ac:dyDescent="0.35">
      <c r="A75248" t="s">
        <v>8745</v>
      </c>
      <c r="B75248">
        <v>766.37794259999998</v>
      </c>
      <c r="C75248">
        <v>558.24058349999996</v>
      </c>
      <c r="D75248">
        <v>17.3</v>
      </c>
      <c r="E75248" t="s">
        <v>99297</v>
      </c>
      <c r="F75248">
        <v>-1</v>
      </c>
      <c r="G75248">
        <v>987.8</v>
      </c>
      <c r="H75248" t="s">
        <v>99298</v>
      </c>
      <c r="I75248">
        <v>0</v>
      </c>
      <c r="J75248" t="s">
        <v>72628</v>
      </c>
      <c r="K75248" t="s">
        <v>478</v>
      </c>
      <c r="L75248" t="s">
        <v>72628</v>
      </c>
      <c r="M75248">
        <v>2</v>
      </c>
      <c r="N75248" t="s">
        <v>26</v>
      </c>
      <c r="O75248" t="s">
        <v>8745</v>
      </c>
      <c r="P75248" t="s">
        <v>33</v>
      </c>
      <c r="Q75248">
        <v>1</v>
      </c>
      <c r="R75248">
        <v>-1</v>
      </c>
      <c r="S75248" t="s">
        <v>97470</v>
      </c>
    </row>
    <row r="75249" spans="1:19" x14ac:dyDescent="0.35">
      <c r="A75249" t="s">
        <v>8745</v>
      </c>
      <c r="B75249">
        <v>766.37794259999998</v>
      </c>
      <c r="C75249">
        <v>657.30899739999995</v>
      </c>
      <c r="D75249">
        <v>17.3</v>
      </c>
      <c r="E75249" t="s">
        <v>99299</v>
      </c>
      <c r="F75249">
        <v>-1</v>
      </c>
      <c r="G75249">
        <v>876.6</v>
      </c>
      <c r="H75249" t="s">
        <v>99298</v>
      </c>
      <c r="I75249">
        <v>0</v>
      </c>
      <c r="J75249" t="s">
        <v>72628</v>
      </c>
      <c r="K75249" t="s">
        <v>99300</v>
      </c>
      <c r="L75249" t="s">
        <v>72628</v>
      </c>
      <c r="M75249">
        <v>2</v>
      </c>
      <c r="N75249" t="s">
        <v>26</v>
      </c>
      <c r="O75249" t="s">
        <v>8745</v>
      </c>
      <c r="P75249" t="s">
        <v>33</v>
      </c>
      <c r="Q75249">
        <v>1</v>
      </c>
      <c r="R75249">
        <v>-1</v>
      </c>
      <c r="S75249" t="s">
        <v>97470</v>
      </c>
    </row>
    <row r="75250" spans="1:19" x14ac:dyDescent="0.35">
      <c r="A75250" t="s">
        <v>8745</v>
      </c>
      <c r="B75250">
        <v>766.37794259999998</v>
      </c>
      <c r="C75250">
        <v>974.51530179999997</v>
      </c>
      <c r="D75250">
        <v>17.3</v>
      </c>
      <c r="E75250" t="s">
        <v>99301</v>
      </c>
      <c r="F75250">
        <v>-1</v>
      </c>
      <c r="G75250">
        <v>1722.3</v>
      </c>
      <c r="H75250" t="s">
        <v>99298</v>
      </c>
      <c r="I75250">
        <v>0</v>
      </c>
      <c r="J75250" t="s">
        <v>72628</v>
      </c>
      <c r="K75250" t="s">
        <v>2401</v>
      </c>
      <c r="L75250" t="s">
        <v>72628</v>
      </c>
      <c r="M75250">
        <v>2</v>
      </c>
      <c r="N75250" t="s">
        <v>26</v>
      </c>
      <c r="O75250" t="s">
        <v>8745</v>
      </c>
      <c r="P75250" t="s">
        <v>25</v>
      </c>
      <c r="Q75250">
        <v>1</v>
      </c>
      <c r="R75250">
        <v>-1</v>
      </c>
      <c r="S75250" t="s">
        <v>97470</v>
      </c>
    </row>
    <row r="75251" spans="1:19" x14ac:dyDescent="0.35">
      <c r="A75251" t="s">
        <v>8745</v>
      </c>
      <c r="B75251">
        <v>766.37794259999998</v>
      </c>
      <c r="C75251">
        <v>875.44688789999998</v>
      </c>
      <c r="D75251">
        <v>17.3</v>
      </c>
      <c r="E75251" t="s">
        <v>99302</v>
      </c>
      <c r="F75251">
        <v>-1</v>
      </c>
      <c r="G75251">
        <v>2609.9</v>
      </c>
      <c r="H75251" t="s">
        <v>99298</v>
      </c>
      <c r="I75251">
        <v>0</v>
      </c>
      <c r="J75251" t="s">
        <v>72628</v>
      </c>
      <c r="K75251" t="s">
        <v>2287</v>
      </c>
      <c r="L75251" t="s">
        <v>72628</v>
      </c>
      <c r="M75251">
        <v>2</v>
      </c>
      <c r="N75251" t="s">
        <v>26</v>
      </c>
      <c r="O75251" t="s">
        <v>8745</v>
      </c>
      <c r="P75251" t="s">
        <v>25</v>
      </c>
      <c r="Q75251">
        <v>1</v>
      </c>
      <c r="R75251">
        <v>-1</v>
      </c>
      <c r="S75251" t="s">
        <v>97470</v>
      </c>
    </row>
    <row r="75252" spans="1:19" x14ac:dyDescent="0.35">
      <c r="A75252" t="s">
        <v>8745</v>
      </c>
      <c r="B75252">
        <v>766.37794259999998</v>
      </c>
      <c r="C75252">
        <v>390.23471030000002</v>
      </c>
      <c r="D75252">
        <v>17.3</v>
      </c>
      <c r="E75252" t="s">
        <v>99303</v>
      </c>
      <c r="F75252">
        <v>-1</v>
      </c>
      <c r="G75252">
        <v>931.2</v>
      </c>
      <c r="H75252" t="s">
        <v>99298</v>
      </c>
      <c r="I75252">
        <v>0</v>
      </c>
      <c r="J75252" t="s">
        <v>72628</v>
      </c>
      <c r="K75252" t="s">
        <v>198</v>
      </c>
      <c r="L75252" t="s">
        <v>72628</v>
      </c>
      <c r="M75252">
        <v>2</v>
      </c>
      <c r="N75252" t="s">
        <v>26</v>
      </c>
      <c r="O75252" t="s">
        <v>8745</v>
      </c>
      <c r="P75252" t="s">
        <v>25</v>
      </c>
      <c r="Q75252">
        <v>1</v>
      </c>
      <c r="R75252">
        <v>-1</v>
      </c>
      <c r="S75252" t="s">
        <v>97470</v>
      </c>
    </row>
    <row r="75253" spans="1:19" x14ac:dyDescent="0.35">
      <c r="A75253" t="s">
        <v>8745</v>
      </c>
      <c r="B75253">
        <v>766.37794259999998</v>
      </c>
      <c r="C75253">
        <v>1202.626309</v>
      </c>
      <c r="D75253">
        <v>17.3</v>
      </c>
      <c r="E75253" t="s">
        <v>99304</v>
      </c>
      <c r="F75253">
        <v>-1</v>
      </c>
      <c r="G75253">
        <v>1145.8</v>
      </c>
      <c r="H75253" t="s">
        <v>99298</v>
      </c>
      <c r="I75253">
        <v>0</v>
      </c>
      <c r="J75253" t="s">
        <v>72628</v>
      </c>
      <c r="K75253" t="s">
        <v>4457</v>
      </c>
      <c r="L75253" t="s">
        <v>72628</v>
      </c>
      <c r="M75253">
        <v>2</v>
      </c>
      <c r="N75253" t="s">
        <v>26</v>
      </c>
      <c r="O75253" t="s">
        <v>8745</v>
      </c>
      <c r="P75253" t="s">
        <v>25</v>
      </c>
      <c r="Q75253">
        <v>1</v>
      </c>
      <c r="R75253">
        <v>-1</v>
      </c>
      <c r="S75253" t="s">
        <v>97470</v>
      </c>
    </row>
    <row r="75254" spans="1:19" x14ac:dyDescent="0.35">
      <c r="A75254" t="s">
        <v>8745</v>
      </c>
      <c r="B75254">
        <v>511.25438730000002</v>
      </c>
      <c r="C75254">
        <v>601.81679269999995</v>
      </c>
      <c r="D75254">
        <v>17.399999999999999</v>
      </c>
      <c r="E75254" t="s">
        <v>99305</v>
      </c>
      <c r="F75254">
        <v>-1</v>
      </c>
      <c r="G75254">
        <v>6298.4</v>
      </c>
      <c r="H75254" t="s">
        <v>99306</v>
      </c>
      <c r="I75254">
        <v>0</v>
      </c>
      <c r="J75254" t="s">
        <v>72628</v>
      </c>
      <c r="K75254" t="s">
        <v>2397</v>
      </c>
      <c r="L75254" t="s">
        <v>72628</v>
      </c>
      <c r="M75254">
        <v>3</v>
      </c>
      <c r="N75254" t="s">
        <v>26</v>
      </c>
      <c r="O75254" t="s">
        <v>8745</v>
      </c>
      <c r="P75254" t="s">
        <v>25</v>
      </c>
      <c r="Q75254">
        <v>2</v>
      </c>
      <c r="R75254">
        <v>-1</v>
      </c>
      <c r="S75254" t="s">
        <v>97470</v>
      </c>
    </row>
    <row r="75255" spans="1:19" x14ac:dyDescent="0.35">
      <c r="A75255" t="s">
        <v>8745</v>
      </c>
      <c r="B75255">
        <v>511.25438730000002</v>
      </c>
      <c r="C75255">
        <v>666.33808920000001</v>
      </c>
      <c r="D75255">
        <v>17.399999999999999</v>
      </c>
      <c r="E75255" t="s">
        <v>99307</v>
      </c>
      <c r="F75255">
        <v>-1</v>
      </c>
      <c r="G75255">
        <v>3429.9</v>
      </c>
      <c r="H75255" t="s">
        <v>99306</v>
      </c>
      <c r="I75255">
        <v>0</v>
      </c>
      <c r="J75255" t="s">
        <v>72628</v>
      </c>
      <c r="K75255" t="s">
        <v>3631</v>
      </c>
      <c r="L75255" t="s">
        <v>72628</v>
      </c>
      <c r="M75255">
        <v>3</v>
      </c>
      <c r="N75255" t="s">
        <v>26</v>
      </c>
      <c r="O75255" t="s">
        <v>8745</v>
      </c>
      <c r="P75255" t="s">
        <v>25</v>
      </c>
      <c r="Q75255">
        <v>2</v>
      </c>
      <c r="R75255">
        <v>-1</v>
      </c>
      <c r="S75255" t="s">
        <v>97470</v>
      </c>
    </row>
    <row r="75256" spans="1:19" x14ac:dyDescent="0.35">
      <c r="A75256" t="s">
        <v>8745</v>
      </c>
      <c r="B75256">
        <v>511.25438730000002</v>
      </c>
      <c r="C75256">
        <v>487.76128920000002</v>
      </c>
      <c r="D75256">
        <v>17.399999999999999</v>
      </c>
      <c r="E75256" t="s">
        <v>99308</v>
      </c>
      <c r="F75256">
        <v>-1</v>
      </c>
      <c r="G75256">
        <v>3533.8</v>
      </c>
      <c r="H75256" t="s">
        <v>99306</v>
      </c>
      <c r="I75256">
        <v>0</v>
      </c>
      <c r="J75256" t="s">
        <v>72628</v>
      </c>
      <c r="K75256" t="s">
        <v>334</v>
      </c>
      <c r="L75256" t="s">
        <v>72628</v>
      </c>
      <c r="M75256">
        <v>3</v>
      </c>
      <c r="N75256" t="s">
        <v>26</v>
      </c>
      <c r="O75256" t="s">
        <v>8745</v>
      </c>
      <c r="P75256" t="s">
        <v>25</v>
      </c>
      <c r="Q75256">
        <v>2</v>
      </c>
      <c r="R75256">
        <v>-1</v>
      </c>
      <c r="S75256" t="s">
        <v>97470</v>
      </c>
    </row>
    <row r="75257" spans="1:19" x14ac:dyDescent="0.35">
      <c r="A75257" t="s">
        <v>8745</v>
      </c>
      <c r="B75257">
        <v>511.25438730000002</v>
      </c>
      <c r="C75257">
        <v>438.22708219999998</v>
      </c>
      <c r="D75257">
        <v>17.399999999999999</v>
      </c>
      <c r="E75257" t="s">
        <v>99309</v>
      </c>
      <c r="F75257">
        <v>-1</v>
      </c>
      <c r="G75257">
        <v>2302.4</v>
      </c>
      <c r="H75257" t="s">
        <v>99306</v>
      </c>
      <c r="I75257">
        <v>0</v>
      </c>
      <c r="J75257" t="s">
        <v>72628</v>
      </c>
      <c r="K75257" t="s">
        <v>606</v>
      </c>
      <c r="L75257" t="s">
        <v>72628</v>
      </c>
      <c r="M75257">
        <v>3</v>
      </c>
      <c r="N75257" t="s">
        <v>26</v>
      </c>
      <c r="O75257" t="s">
        <v>8745</v>
      </c>
      <c r="P75257" t="s">
        <v>25</v>
      </c>
      <c r="Q75257">
        <v>2</v>
      </c>
      <c r="R75257">
        <v>-1</v>
      </c>
      <c r="S75257" t="s">
        <v>97470</v>
      </c>
    </row>
    <row r="75258" spans="1:19" x14ac:dyDescent="0.35">
      <c r="A75258" t="s">
        <v>8745</v>
      </c>
      <c r="B75258">
        <v>511.25438730000002</v>
      </c>
      <c r="C75258">
        <v>545.2747607</v>
      </c>
      <c r="D75258">
        <v>17.399999999999999</v>
      </c>
      <c r="E75258" t="s">
        <v>99310</v>
      </c>
      <c r="F75258">
        <v>-1</v>
      </c>
      <c r="G75258">
        <v>9005.2000000000007</v>
      </c>
      <c r="H75258" t="s">
        <v>99306</v>
      </c>
      <c r="I75258">
        <v>0</v>
      </c>
      <c r="J75258" t="s">
        <v>72628</v>
      </c>
      <c r="K75258" t="s">
        <v>2375</v>
      </c>
      <c r="L75258" t="s">
        <v>72628</v>
      </c>
      <c r="M75258">
        <v>3</v>
      </c>
      <c r="N75258" t="s">
        <v>26</v>
      </c>
      <c r="O75258" t="s">
        <v>8745</v>
      </c>
      <c r="P75258" t="s">
        <v>25</v>
      </c>
      <c r="Q75258">
        <v>2</v>
      </c>
      <c r="R75258">
        <v>-1</v>
      </c>
      <c r="S75258" t="s">
        <v>97470</v>
      </c>
    </row>
    <row r="75259" spans="1:19" x14ac:dyDescent="0.35">
      <c r="A75259" t="s">
        <v>8745</v>
      </c>
      <c r="B75259">
        <v>511.25438730000002</v>
      </c>
      <c r="C75259">
        <v>875.44688789999998</v>
      </c>
      <c r="D75259">
        <v>17.399999999999999</v>
      </c>
      <c r="E75259" t="s">
        <v>99311</v>
      </c>
      <c r="F75259">
        <v>-1</v>
      </c>
      <c r="G75259">
        <v>2486.1999999999998</v>
      </c>
      <c r="H75259" t="s">
        <v>99306</v>
      </c>
      <c r="I75259">
        <v>0</v>
      </c>
      <c r="J75259" t="s">
        <v>72628</v>
      </c>
      <c r="K75259" t="s">
        <v>722</v>
      </c>
      <c r="L75259" t="s">
        <v>72628</v>
      </c>
      <c r="M75259">
        <v>3</v>
      </c>
      <c r="N75259" t="s">
        <v>26</v>
      </c>
      <c r="O75259" t="s">
        <v>8745</v>
      </c>
      <c r="P75259" t="s">
        <v>25</v>
      </c>
      <c r="Q75259">
        <v>1</v>
      </c>
      <c r="R75259">
        <v>-1</v>
      </c>
      <c r="S75259" t="s">
        <v>97470</v>
      </c>
    </row>
    <row r="75260" spans="1:19" x14ac:dyDescent="0.35">
      <c r="A75260" t="s">
        <v>1089</v>
      </c>
      <c r="B75260">
        <v>691.34829879999995</v>
      </c>
      <c r="C75260">
        <v>405.72705239999999</v>
      </c>
      <c r="D75260">
        <v>78.8</v>
      </c>
      <c r="E75260" t="s">
        <v>99312</v>
      </c>
      <c r="F75260">
        <v>-1</v>
      </c>
      <c r="G75260">
        <v>2046.1</v>
      </c>
      <c r="H75260" t="s">
        <v>99313</v>
      </c>
      <c r="I75260">
        <v>0</v>
      </c>
      <c r="J75260" t="s">
        <v>73302</v>
      </c>
      <c r="K75260" t="s">
        <v>606</v>
      </c>
      <c r="L75260" t="s">
        <v>73303</v>
      </c>
      <c r="M75260">
        <v>3</v>
      </c>
      <c r="N75260" t="s">
        <v>26</v>
      </c>
      <c r="O75260" t="s">
        <v>1089</v>
      </c>
      <c r="P75260" t="s">
        <v>25</v>
      </c>
      <c r="Q75260">
        <v>2</v>
      </c>
      <c r="R75260">
        <v>-1</v>
      </c>
      <c r="S75260" t="s">
        <v>97470</v>
      </c>
    </row>
    <row r="75261" spans="1:19" x14ac:dyDescent="0.35">
      <c r="A75261" t="s">
        <v>1089</v>
      </c>
      <c r="B75261">
        <v>691.34829879999995</v>
      </c>
      <c r="C75261">
        <v>923.5308923</v>
      </c>
      <c r="D75261">
        <v>78.8</v>
      </c>
      <c r="E75261" t="s">
        <v>99314</v>
      </c>
      <c r="F75261">
        <v>-1</v>
      </c>
      <c r="G75261">
        <v>2037.7</v>
      </c>
      <c r="H75261" t="s">
        <v>99313</v>
      </c>
      <c r="I75261">
        <v>0</v>
      </c>
      <c r="J75261" t="s">
        <v>73302</v>
      </c>
      <c r="K75261" t="s">
        <v>359</v>
      </c>
      <c r="L75261" t="s">
        <v>73303</v>
      </c>
      <c r="M75261">
        <v>3</v>
      </c>
      <c r="N75261" t="s">
        <v>26</v>
      </c>
      <c r="O75261" t="s">
        <v>1089</v>
      </c>
      <c r="P75261" t="s">
        <v>25</v>
      </c>
      <c r="Q75261">
        <v>1</v>
      </c>
      <c r="R75261">
        <v>-1</v>
      </c>
      <c r="S75261" t="s">
        <v>97470</v>
      </c>
    </row>
    <row r="75262" spans="1:19" x14ac:dyDescent="0.35">
      <c r="A75262" t="s">
        <v>1089</v>
      </c>
      <c r="B75262">
        <v>691.34829879999995</v>
      </c>
      <c r="C75262">
        <v>887.37498530000005</v>
      </c>
      <c r="D75262">
        <v>78.8</v>
      </c>
      <c r="E75262" t="s">
        <v>99315</v>
      </c>
      <c r="F75262">
        <v>-1</v>
      </c>
      <c r="G75262">
        <v>2252.6999999999998</v>
      </c>
      <c r="H75262" t="s">
        <v>99313</v>
      </c>
      <c r="I75262">
        <v>0</v>
      </c>
      <c r="J75262" t="s">
        <v>73302</v>
      </c>
      <c r="K75262" t="s">
        <v>9254</v>
      </c>
      <c r="L75262" t="s">
        <v>73303</v>
      </c>
      <c r="M75262">
        <v>3</v>
      </c>
      <c r="N75262" t="s">
        <v>26</v>
      </c>
      <c r="O75262" t="s">
        <v>1089</v>
      </c>
      <c r="P75262" t="s">
        <v>33</v>
      </c>
      <c r="Q75262">
        <v>1</v>
      </c>
      <c r="R75262">
        <v>-1</v>
      </c>
      <c r="S75262" t="s">
        <v>97470</v>
      </c>
    </row>
    <row r="75263" spans="1:19" x14ac:dyDescent="0.35">
      <c r="A75263" t="s">
        <v>1089</v>
      </c>
      <c r="B75263">
        <v>691.34829879999995</v>
      </c>
      <c r="C75263">
        <v>810.44682829999999</v>
      </c>
      <c r="D75263">
        <v>78.8</v>
      </c>
      <c r="E75263" t="s">
        <v>99316</v>
      </c>
      <c r="F75263">
        <v>-1</v>
      </c>
      <c r="G75263">
        <v>10000</v>
      </c>
      <c r="H75263" t="s">
        <v>99313</v>
      </c>
      <c r="I75263">
        <v>0</v>
      </c>
      <c r="J75263" t="s">
        <v>73302</v>
      </c>
      <c r="K75263" t="s">
        <v>4256</v>
      </c>
      <c r="L75263" t="s">
        <v>73303</v>
      </c>
      <c r="M75263">
        <v>3</v>
      </c>
      <c r="N75263" t="s">
        <v>26</v>
      </c>
      <c r="O75263" t="s">
        <v>1089</v>
      </c>
      <c r="P75263" t="s">
        <v>25</v>
      </c>
      <c r="Q75263">
        <v>1</v>
      </c>
      <c r="R75263">
        <v>-1</v>
      </c>
      <c r="S75263" t="s">
        <v>97470</v>
      </c>
    </row>
    <row r="75264" spans="1:19" x14ac:dyDescent="0.35">
      <c r="A75264" t="s">
        <v>1089</v>
      </c>
      <c r="B75264">
        <v>691.34829879999995</v>
      </c>
      <c r="C75264">
        <v>1149.5067280000001</v>
      </c>
      <c r="D75264">
        <v>78.8</v>
      </c>
      <c r="E75264" t="s">
        <v>99317</v>
      </c>
      <c r="F75264">
        <v>-1</v>
      </c>
      <c r="G75264">
        <v>2131.1</v>
      </c>
      <c r="H75264" t="s">
        <v>99313</v>
      </c>
      <c r="I75264">
        <v>0</v>
      </c>
      <c r="J75264" t="s">
        <v>73302</v>
      </c>
      <c r="K75264" t="s">
        <v>3939</v>
      </c>
      <c r="L75264" t="s">
        <v>73303</v>
      </c>
      <c r="M75264">
        <v>3</v>
      </c>
      <c r="N75264" t="s">
        <v>26</v>
      </c>
      <c r="O75264" t="s">
        <v>1089</v>
      </c>
      <c r="P75264" t="s">
        <v>33</v>
      </c>
      <c r="Q75264">
        <v>1</v>
      </c>
      <c r="R75264">
        <v>-1</v>
      </c>
      <c r="S75264" t="s">
        <v>97470</v>
      </c>
    </row>
    <row r="75265" spans="1:19" x14ac:dyDescent="0.35">
      <c r="A75265" t="s">
        <v>1089</v>
      </c>
      <c r="B75265">
        <v>691.34829879999995</v>
      </c>
      <c r="C75265">
        <v>713.39406450000001</v>
      </c>
      <c r="D75265">
        <v>78.8</v>
      </c>
      <c r="E75265" t="s">
        <v>99318</v>
      </c>
      <c r="F75265">
        <v>-1</v>
      </c>
      <c r="G75265">
        <v>2349.3000000000002</v>
      </c>
      <c r="H75265" t="s">
        <v>99313</v>
      </c>
      <c r="I75265">
        <v>0</v>
      </c>
      <c r="J75265" t="s">
        <v>73302</v>
      </c>
      <c r="K75265" t="s">
        <v>217</v>
      </c>
      <c r="L75265" t="s">
        <v>73303</v>
      </c>
      <c r="M75265">
        <v>3</v>
      </c>
      <c r="N75265" t="s">
        <v>26</v>
      </c>
      <c r="O75265" t="s">
        <v>1089</v>
      </c>
      <c r="P75265" t="s">
        <v>25</v>
      </c>
      <c r="Q75265">
        <v>1</v>
      </c>
      <c r="R75265">
        <v>-1</v>
      </c>
      <c r="S75265" t="s">
        <v>97470</v>
      </c>
    </row>
    <row r="75266" spans="1:19" x14ac:dyDescent="0.35">
      <c r="A75266" t="s">
        <v>5546</v>
      </c>
      <c r="B75266">
        <v>699.58623009999997</v>
      </c>
      <c r="C75266">
        <v>403.2068185</v>
      </c>
      <c r="D75266">
        <v>30.5</v>
      </c>
      <c r="E75266" t="s">
        <v>99319</v>
      </c>
      <c r="F75266">
        <v>-1</v>
      </c>
      <c r="G75266">
        <v>1396.2</v>
      </c>
      <c r="H75266" t="s">
        <v>99320</v>
      </c>
      <c r="I75266">
        <v>0</v>
      </c>
      <c r="J75266" t="s">
        <v>73478</v>
      </c>
      <c r="K75266" t="s">
        <v>940</v>
      </c>
      <c r="L75266" t="s">
        <v>73478</v>
      </c>
      <c r="M75266">
        <v>4</v>
      </c>
      <c r="N75266" t="s">
        <v>26</v>
      </c>
      <c r="O75266" t="s">
        <v>5546</v>
      </c>
      <c r="P75266" t="s">
        <v>25</v>
      </c>
      <c r="Q75266">
        <v>2</v>
      </c>
      <c r="R75266">
        <v>-1</v>
      </c>
      <c r="S75266" t="s">
        <v>97470</v>
      </c>
    </row>
    <row r="75267" spans="1:19" x14ac:dyDescent="0.35">
      <c r="A75267" t="s">
        <v>5546</v>
      </c>
      <c r="B75267">
        <v>699.58623009999997</v>
      </c>
      <c r="C75267">
        <v>440.23644159999998</v>
      </c>
      <c r="D75267">
        <v>30.5</v>
      </c>
      <c r="E75267" t="s">
        <v>99321</v>
      </c>
      <c r="F75267">
        <v>-1</v>
      </c>
      <c r="G75267">
        <v>1308.7</v>
      </c>
      <c r="H75267" t="s">
        <v>99320</v>
      </c>
      <c r="I75267">
        <v>0</v>
      </c>
      <c r="J75267" t="s">
        <v>73478</v>
      </c>
      <c r="K75267" t="s">
        <v>168</v>
      </c>
      <c r="L75267" t="s">
        <v>73478</v>
      </c>
      <c r="M75267">
        <v>4</v>
      </c>
      <c r="N75267" t="s">
        <v>26</v>
      </c>
      <c r="O75267" t="s">
        <v>5546</v>
      </c>
      <c r="P75267" t="s">
        <v>25</v>
      </c>
      <c r="Q75267">
        <v>1</v>
      </c>
      <c r="R75267">
        <v>-1</v>
      </c>
      <c r="S75267" t="s">
        <v>97470</v>
      </c>
    </row>
    <row r="75268" spans="1:19" x14ac:dyDescent="0.35">
      <c r="A75268" t="s">
        <v>5546</v>
      </c>
      <c r="B75268">
        <v>699.58623009999997</v>
      </c>
      <c r="C75268">
        <v>553.32050560000005</v>
      </c>
      <c r="D75268">
        <v>30.5</v>
      </c>
      <c r="E75268" t="s">
        <v>99322</v>
      </c>
      <c r="F75268">
        <v>-1</v>
      </c>
      <c r="G75268">
        <v>2995.9</v>
      </c>
      <c r="H75268" t="s">
        <v>99320</v>
      </c>
      <c r="I75268">
        <v>0</v>
      </c>
      <c r="J75268" t="s">
        <v>73478</v>
      </c>
      <c r="K75268" t="s">
        <v>833</v>
      </c>
      <c r="L75268" t="s">
        <v>73478</v>
      </c>
      <c r="M75268">
        <v>4</v>
      </c>
      <c r="N75268" t="s">
        <v>26</v>
      </c>
      <c r="O75268" t="s">
        <v>5546</v>
      </c>
      <c r="P75268" t="s">
        <v>25</v>
      </c>
      <c r="Q75268">
        <v>1</v>
      </c>
      <c r="R75268">
        <v>-1</v>
      </c>
      <c r="S75268" t="s">
        <v>97470</v>
      </c>
    </row>
    <row r="75269" spans="1:19" x14ac:dyDescent="0.35">
      <c r="A75269" t="s">
        <v>5546</v>
      </c>
      <c r="B75269">
        <v>699.58623009999997</v>
      </c>
      <c r="C75269">
        <v>668.34744860000001</v>
      </c>
      <c r="D75269">
        <v>30.5</v>
      </c>
      <c r="E75269" t="s">
        <v>99323</v>
      </c>
      <c r="F75269">
        <v>-1</v>
      </c>
      <c r="G75269">
        <v>2726.3</v>
      </c>
      <c r="H75269" t="s">
        <v>99320</v>
      </c>
      <c r="I75269">
        <v>0</v>
      </c>
      <c r="J75269" t="s">
        <v>73478</v>
      </c>
      <c r="K75269" t="s">
        <v>887</v>
      </c>
      <c r="L75269" t="s">
        <v>73478</v>
      </c>
      <c r="M75269">
        <v>4</v>
      </c>
      <c r="N75269" t="s">
        <v>26</v>
      </c>
      <c r="O75269" t="s">
        <v>5546</v>
      </c>
      <c r="P75269" t="s">
        <v>25</v>
      </c>
      <c r="Q75269">
        <v>1</v>
      </c>
      <c r="R75269">
        <v>-1</v>
      </c>
      <c r="S75269" t="s">
        <v>97470</v>
      </c>
    </row>
    <row r="75270" spans="1:19" x14ac:dyDescent="0.35">
      <c r="A75270" t="s">
        <v>5546</v>
      </c>
      <c r="B75270">
        <v>699.58623009999997</v>
      </c>
      <c r="C75270">
        <v>804.86606510000001</v>
      </c>
      <c r="D75270">
        <v>30.5</v>
      </c>
      <c r="E75270" t="s">
        <v>99324</v>
      </c>
      <c r="F75270">
        <v>-1</v>
      </c>
      <c r="G75270">
        <v>1522.6</v>
      </c>
      <c r="H75270" t="s">
        <v>99320</v>
      </c>
      <c r="I75270">
        <v>0</v>
      </c>
      <c r="J75270" t="s">
        <v>73478</v>
      </c>
      <c r="K75270" t="s">
        <v>9738</v>
      </c>
      <c r="L75270" t="s">
        <v>73478</v>
      </c>
      <c r="M75270">
        <v>4</v>
      </c>
      <c r="N75270" t="s">
        <v>26</v>
      </c>
      <c r="O75270" t="s">
        <v>5546</v>
      </c>
      <c r="P75270" t="s">
        <v>25</v>
      </c>
      <c r="Q75270">
        <v>2</v>
      </c>
      <c r="R75270">
        <v>-1</v>
      </c>
      <c r="S75270" t="s">
        <v>97470</v>
      </c>
    </row>
    <row r="75271" spans="1:19" x14ac:dyDescent="0.35">
      <c r="A75271" t="s">
        <v>5546</v>
      </c>
      <c r="B75271">
        <v>699.58623009999997</v>
      </c>
      <c r="C75271">
        <v>805.40636050000001</v>
      </c>
      <c r="D75271">
        <v>30.5</v>
      </c>
      <c r="E75271" t="s">
        <v>99325</v>
      </c>
      <c r="F75271">
        <v>-1</v>
      </c>
      <c r="G75271">
        <v>2427.8000000000002</v>
      </c>
      <c r="H75271" t="s">
        <v>99320</v>
      </c>
      <c r="I75271">
        <v>0</v>
      </c>
      <c r="J75271" t="s">
        <v>73478</v>
      </c>
      <c r="K75271" t="s">
        <v>217</v>
      </c>
      <c r="L75271" t="s">
        <v>73478</v>
      </c>
      <c r="M75271">
        <v>4</v>
      </c>
      <c r="N75271" t="s">
        <v>26</v>
      </c>
      <c r="O75271" t="s">
        <v>5546</v>
      </c>
      <c r="P75271" t="s">
        <v>25</v>
      </c>
      <c r="Q75271">
        <v>1</v>
      </c>
      <c r="R75271">
        <v>-1</v>
      </c>
      <c r="S75271" t="s">
        <v>97470</v>
      </c>
    </row>
    <row r="75272" spans="1:19" x14ac:dyDescent="0.35">
      <c r="A75272" t="s">
        <v>5546</v>
      </c>
      <c r="B75272">
        <v>559.87043940000001</v>
      </c>
      <c r="C75272">
        <v>668.34744860000001</v>
      </c>
      <c r="D75272">
        <v>33.200000000000003</v>
      </c>
      <c r="E75272" t="s">
        <v>99326</v>
      </c>
      <c r="F75272">
        <v>-1</v>
      </c>
      <c r="G75272">
        <v>3670</v>
      </c>
      <c r="H75272" t="s">
        <v>99327</v>
      </c>
      <c r="I75272">
        <v>0</v>
      </c>
      <c r="J75272" t="s">
        <v>73478</v>
      </c>
      <c r="K75272" t="s">
        <v>114</v>
      </c>
      <c r="L75272" t="s">
        <v>73478</v>
      </c>
      <c r="M75272">
        <v>5</v>
      </c>
      <c r="N75272" t="s">
        <v>26</v>
      </c>
      <c r="O75272" t="s">
        <v>5546</v>
      </c>
      <c r="P75272" t="s">
        <v>25</v>
      </c>
      <c r="Q75272">
        <v>1</v>
      </c>
      <c r="R75272">
        <v>-1</v>
      </c>
      <c r="S75272" t="s">
        <v>97470</v>
      </c>
    </row>
    <row r="75273" spans="1:19" x14ac:dyDescent="0.35">
      <c r="A75273" t="s">
        <v>5546</v>
      </c>
      <c r="B75273">
        <v>559.87043940000001</v>
      </c>
      <c r="C75273">
        <v>459.7488505</v>
      </c>
      <c r="D75273">
        <v>33.200000000000003</v>
      </c>
      <c r="E75273" t="s">
        <v>99328</v>
      </c>
      <c r="F75273">
        <v>-1</v>
      </c>
      <c r="G75273">
        <v>1811.1</v>
      </c>
      <c r="H75273" t="s">
        <v>99327</v>
      </c>
      <c r="I75273">
        <v>0</v>
      </c>
      <c r="J75273" t="s">
        <v>73478</v>
      </c>
      <c r="K75273" t="s">
        <v>1188</v>
      </c>
      <c r="L75273" t="s">
        <v>73478</v>
      </c>
      <c r="M75273">
        <v>5</v>
      </c>
      <c r="N75273" t="s">
        <v>26</v>
      </c>
      <c r="O75273" t="s">
        <v>5546</v>
      </c>
      <c r="P75273" t="s">
        <v>25</v>
      </c>
      <c r="Q75273">
        <v>2</v>
      </c>
      <c r="R75273">
        <v>-1</v>
      </c>
      <c r="S75273" t="s">
        <v>97470</v>
      </c>
    </row>
    <row r="75274" spans="1:19" x14ac:dyDescent="0.35">
      <c r="A75274" t="s">
        <v>5546</v>
      </c>
      <c r="B75274">
        <v>559.87043940000001</v>
      </c>
      <c r="C75274">
        <v>403.2068185</v>
      </c>
      <c r="D75274">
        <v>33.200000000000003</v>
      </c>
      <c r="E75274" t="s">
        <v>99329</v>
      </c>
      <c r="F75274">
        <v>-1</v>
      </c>
      <c r="G75274">
        <v>3351.8</v>
      </c>
      <c r="H75274" t="s">
        <v>99327</v>
      </c>
      <c r="I75274">
        <v>0</v>
      </c>
      <c r="J75274" t="s">
        <v>73478</v>
      </c>
      <c r="K75274" t="s">
        <v>940</v>
      </c>
      <c r="L75274" t="s">
        <v>73478</v>
      </c>
      <c r="M75274">
        <v>5</v>
      </c>
      <c r="N75274" t="s">
        <v>26</v>
      </c>
      <c r="O75274" t="s">
        <v>5546</v>
      </c>
      <c r="P75274" t="s">
        <v>25</v>
      </c>
      <c r="Q75274">
        <v>2</v>
      </c>
      <c r="R75274">
        <v>-1</v>
      </c>
      <c r="S75274" t="s">
        <v>97470</v>
      </c>
    </row>
    <row r="75275" spans="1:19" x14ac:dyDescent="0.35">
      <c r="A75275" t="s">
        <v>5546</v>
      </c>
      <c r="B75275">
        <v>559.87043940000001</v>
      </c>
      <c r="C75275">
        <v>805.40636050000001</v>
      </c>
      <c r="D75275">
        <v>33.200000000000003</v>
      </c>
      <c r="E75275" t="s">
        <v>99330</v>
      </c>
      <c r="F75275">
        <v>-1</v>
      </c>
      <c r="G75275">
        <v>2656.6</v>
      </c>
      <c r="H75275" t="s">
        <v>99327</v>
      </c>
      <c r="I75275">
        <v>0</v>
      </c>
      <c r="J75275" t="s">
        <v>73478</v>
      </c>
      <c r="K75275" t="s">
        <v>732</v>
      </c>
      <c r="L75275" t="s">
        <v>73478</v>
      </c>
      <c r="M75275">
        <v>5</v>
      </c>
      <c r="N75275" t="s">
        <v>26</v>
      </c>
      <c r="O75275" t="s">
        <v>5546</v>
      </c>
      <c r="P75275" t="s">
        <v>25</v>
      </c>
      <c r="Q75275">
        <v>1</v>
      </c>
      <c r="R75275">
        <v>-1</v>
      </c>
      <c r="S75275" t="s">
        <v>97470</v>
      </c>
    </row>
    <row r="75276" spans="1:19" x14ac:dyDescent="0.35">
      <c r="A75276" t="s">
        <v>5546</v>
      </c>
      <c r="B75276">
        <v>559.87043940000001</v>
      </c>
      <c r="C75276">
        <v>553.32050560000005</v>
      </c>
      <c r="D75276">
        <v>33.200000000000003</v>
      </c>
      <c r="E75276" t="s">
        <v>99331</v>
      </c>
      <c r="F75276">
        <v>-1</v>
      </c>
      <c r="G75276">
        <v>3519.8</v>
      </c>
      <c r="H75276" t="s">
        <v>99327</v>
      </c>
      <c r="I75276">
        <v>0</v>
      </c>
      <c r="J75276" t="s">
        <v>73478</v>
      </c>
      <c r="K75276" t="s">
        <v>757</v>
      </c>
      <c r="L75276" t="s">
        <v>73478</v>
      </c>
      <c r="M75276">
        <v>5</v>
      </c>
      <c r="N75276" t="s">
        <v>26</v>
      </c>
      <c r="O75276" t="s">
        <v>5546</v>
      </c>
      <c r="P75276" t="s">
        <v>25</v>
      </c>
      <c r="Q75276">
        <v>1</v>
      </c>
      <c r="R75276">
        <v>-1</v>
      </c>
      <c r="S75276" t="s">
        <v>97470</v>
      </c>
    </row>
    <row r="75277" spans="1:19" x14ac:dyDescent="0.35">
      <c r="A75277" t="s">
        <v>5546</v>
      </c>
      <c r="B75277">
        <v>559.87043940000001</v>
      </c>
      <c r="C75277">
        <v>440.23644159999998</v>
      </c>
      <c r="D75277">
        <v>33.200000000000003</v>
      </c>
      <c r="E75277" t="s">
        <v>99332</v>
      </c>
      <c r="F75277">
        <v>-1</v>
      </c>
      <c r="G75277">
        <v>2526</v>
      </c>
      <c r="H75277" t="s">
        <v>99327</v>
      </c>
      <c r="I75277">
        <v>0</v>
      </c>
      <c r="J75277" t="s">
        <v>73478</v>
      </c>
      <c r="K75277" t="s">
        <v>271</v>
      </c>
      <c r="L75277" t="s">
        <v>73478</v>
      </c>
      <c r="M75277">
        <v>5</v>
      </c>
      <c r="N75277" t="s">
        <v>26</v>
      </c>
      <c r="O75277" t="s">
        <v>5546</v>
      </c>
      <c r="P75277" t="s">
        <v>25</v>
      </c>
      <c r="Q75277">
        <v>1</v>
      </c>
      <c r="R75277">
        <v>-1</v>
      </c>
      <c r="S75277" t="s">
        <v>97470</v>
      </c>
    </row>
    <row r="75278" spans="1:19" x14ac:dyDescent="0.35">
      <c r="A75278" t="s">
        <v>5546</v>
      </c>
      <c r="B75278">
        <v>466.72657889999999</v>
      </c>
      <c r="C75278">
        <v>403.2068185</v>
      </c>
      <c r="D75278">
        <v>30.6</v>
      </c>
      <c r="E75278" t="s">
        <v>99333</v>
      </c>
      <c r="F75278">
        <v>-1</v>
      </c>
      <c r="G75278">
        <v>4396.8</v>
      </c>
      <c r="H75278" t="s">
        <v>99334</v>
      </c>
      <c r="I75278">
        <v>0</v>
      </c>
      <c r="J75278" t="s">
        <v>73478</v>
      </c>
      <c r="K75278" t="s">
        <v>4625</v>
      </c>
      <c r="L75278" t="s">
        <v>73478</v>
      </c>
      <c r="M75278">
        <v>6</v>
      </c>
      <c r="N75278" t="s">
        <v>26</v>
      </c>
      <c r="O75278" t="s">
        <v>5546</v>
      </c>
      <c r="P75278" t="s">
        <v>25</v>
      </c>
      <c r="Q75278">
        <v>2</v>
      </c>
      <c r="R75278">
        <v>-1</v>
      </c>
      <c r="S75278" t="s">
        <v>97470</v>
      </c>
    </row>
    <row r="75279" spans="1:19" x14ac:dyDescent="0.35">
      <c r="A75279" t="s">
        <v>5546</v>
      </c>
      <c r="B75279">
        <v>466.72657889999999</v>
      </c>
      <c r="C75279">
        <v>668.34744860000001</v>
      </c>
      <c r="D75279">
        <v>30.6</v>
      </c>
      <c r="E75279" t="s">
        <v>99335</v>
      </c>
      <c r="F75279">
        <v>-1</v>
      </c>
      <c r="G75279">
        <v>3948</v>
      </c>
      <c r="H75279" t="s">
        <v>99334</v>
      </c>
      <c r="I75279">
        <v>0</v>
      </c>
      <c r="J75279" t="s">
        <v>73478</v>
      </c>
      <c r="K75279" t="s">
        <v>1651</v>
      </c>
      <c r="L75279" t="s">
        <v>73478</v>
      </c>
      <c r="M75279">
        <v>6</v>
      </c>
      <c r="N75279" t="s">
        <v>26</v>
      </c>
      <c r="O75279" t="s">
        <v>5546</v>
      </c>
      <c r="P75279" t="s">
        <v>25</v>
      </c>
      <c r="Q75279">
        <v>1</v>
      </c>
      <c r="R75279">
        <v>-1</v>
      </c>
      <c r="S75279" t="s">
        <v>97470</v>
      </c>
    </row>
    <row r="75280" spans="1:19" x14ac:dyDescent="0.35">
      <c r="A75280" t="s">
        <v>5546</v>
      </c>
      <c r="B75280">
        <v>466.72657889999999</v>
      </c>
      <c r="C75280">
        <v>553.32050560000005</v>
      </c>
      <c r="D75280">
        <v>30.6</v>
      </c>
      <c r="E75280" t="s">
        <v>99336</v>
      </c>
      <c r="F75280">
        <v>-1</v>
      </c>
      <c r="G75280">
        <v>3867.9</v>
      </c>
      <c r="H75280" t="s">
        <v>99334</v>
      </c>
      <c r="I75280">
        <v>0</v>
      </c>
      <c r="J75280" t="s">
        <v>73478</v>
      </c>
      <c r="K75280" t="s">
        <v>833</v>
      </c>
      <c r="L75280" t="s">
        <v>73478</v>
      </c>
      <c r="M75280">
        <v>6</v>
      </c>
      <c r="N75280" t="s">
        <v>26</v>
      </c>
      <c r="O75280" t="s">
        <v>5546</v>
      </c>
      <c r="P75280" t="s">
        <v>25</v>
      </c>
      <c r="Q75280">
        <v>1</v>
      </c>
      <c r="R75280">
        <v>-1</v>
      </c>
      <c r="S75280" t="s">
        <v>97470</v>
      </c>
    </row>
    <row r="75281" spans="1:19" x14ac:dyDescent="0.35">
      <c r="A75281" t="s">
        <v>5546</v>
      </c>
      <c r="B75281">
        <v>466.72657889999999</v>
      </c>
      <c r="C75281">
        <v>805.40636050000001</v>
      </c>
      <c r="D75281">
        <v>30.6</v>
      </c>
      <c r="E75281" t="s">
        <v>99337</v>
      </c>
      <c r="F75281">
        <v>-1</v>
      </c>
      <c r="G75281">
        <v>2124.4</v>
      </c>
      <c r="H75281" t="s">
        <v>99334</v>
      </c>
      <c r="I75281">
        <v>0</v>
      </c>
      <c r="J75281" t="s">
        <v>73478</v>
      </c>
      <c r="K75281" t="s">
        <v>1704</v>
      </c>
      <c r="L75281" t="s">
        <v>73478</v>
      </c>
      <c r="M75281">
        <v>6</v>
      </c>
      <c r="N75281" t="s">
        <v>26</v>
      </c>
      <c r="O75281" t="s">
        <v>5546</v>
      </c>
      <c r="P75281" t="s">
        <v>25</v>
      </c>
      <c r="Q75281">
        <v>1</v>
      </c>
      <c r="R75281">
        <v>-1</v>
      </c>
      <c r="S75281" t="s">
        <v>97470</v>
      </c>
    </row>
    <row r="75282" spans="1:19" x14ac:dyDescent="0.35">
      <c r="A75282" t="s">
        <v>5546</v>
      </c>
      <c r="B75282">
        <v>466.72657889999999</v>
      </c>
      <c r="C75282">
        <v>440.23644159999998</v>
      </c>
      <c r="D75282">
        <v>30.6</v>
      </c>
      <c r="E75282" t="s">
        <v>99338</v>
      </c>
      <c r="F75282">
        <v>-1</v>
      </c>
      <c r="G75282">
        <v>3508.5</v>
      </c>
      <c r="H75282" t="s">
        <v>99334</v>
      </c>
      <c r="I75282">
        <v>0</v>
      </c>
      <c r="J75282" t="s">
        <v>73478</v>
      </c>
      <c r="K75282" t="s">
        <v>271</v>
      </c>
      <c r="L75282" t="s">
        <v>73478</v>
      </c>
      <c r="M75282">
        <v>6</v>
      </c>
      <c r="N75282" t="s">
        <v>26</v>
      </c>
      <c r="O75282" t="s">
        <v>5546</v>
      </c>
      <c r="P75282" t="s">
        <v>25</v>
      </c>
      <c r="Q75282">
        <v>1</v>
      </c>
      <c r="R75282">
        <v>-1</v>
      </c>
      <c r="S75282" t="s">
        <v>97470</v>
      </c>
    </row>
    <row r="75283" spans="1:19" x14ac:dyDescent="0.35">
      <c r="A75283" t="s">
        <v>5546</v>
      </c>
      <c r="B75283">
        <v>466.72657889999999</v>
      </c>
      <c r="C75283">
        <v>459.7488505</v>
      </c>
      <c r="D75283">
        <v>30.6</v>
      </c>
      <c r="E75283" t="s">
        <v>99339</v>
      </c>
      <c r="F75283">
        <v>-1</v>
      </c>
      <c r="G75283">
        <v>1559.8</v>
      </c>
      <c r="H75283" t="s">
        <v>99334</v>
      </c>
      <c r="I75283">
        <v>0</v>
      </c>
      <c r="J75283" t="s">
        <v>73478</v>
      </c>
      <c r="K75283" t="s">
        <v>1682</v>
      </c>
      <c r="L75283" t="s">
        <v>73478</v>
      </c>
      <c r="M75283">
        <v>6</v>
      </c>
      <c r="N75283" t="s">
        <v>26</v>
      </c>
      <c r="O75283" t="s">
        <v>5546</v>
      </c>
      <c r="P75283" t="s">
        <v>25</v>
      </c>
      <c r="Q75283">
        <v>2</v>
      </c>
      <c r="R75283">
        <v>-1</v>
      </c>
      <c r="S75283" t="s">
        <v>97470</v>
      </c>
    </row>
    <row r="75284" spans="1:19" x14ac:dyDescent="0.35">
      <c r="A75284" t="s">
        <v>1089</v>
      </c>
      <c r="B75284">
        <v>932.47656459999996</v>
      </c>
      <c r="C75284">
        <v>406.16087659999999</v>
      </c>
      <c r="D75284">
        <v>114.1</v>
      </c>
      <c r="E75284" t="s">
        <v>99340</v>
      </c>
      <c r="F75284">
        <v>-1</v>
      </c>
      <c r="G75284">
        <v>9313</v>
      </c>
      <c r="H75284" t="s">
        <v>99341</v>
      </c>
      <c r="I75284">
        <v>0</v>
      </c>
      <c r="J75284" t="s">
        <v>73916</v>
      </c>
      <c r="K75284" t="s">
        <v>545</v>
      </c>
      <c r="L75284" t="s">
        <v>73916</v>
      </c>
      <c r="M75284">
        <v>3</v>
      </c>
      <c r="N75284" t="s">
        <v>26</v>
      </c>
      <c r="O75284" t="s">
        <v>1089</v>
      </c>
      <c r="P75284" t="s">
        <v>33</v>
      </c>
      <c r="Q75284">
        <v>1</v>
      </c>
      <c r="R75284">
        <v>-1</v>
      </c>
      <c r="S75284" t="s">
        <v>97470</v>
      </c>
    </row>
    <row r="75285" spans="1:19" x14ac:dyDescent="0.35">
      <c r="A75285" t="s">
        <v>1089</v>
      </c>
      <c r="B75285">
        <v>932.47656459999996</v>
      </c>
      <c r="C75285">
        <v>1082.5503450000001</v>
      </c>
      <c r="D75285">
        <v>114.1</v>
      </c>
      <c r="E75285" t="s">
        <v>99342</v>
      </c>
      <c r="F75285">
        <v>-1</v>
      </c>
      <c r="G75285">
        <v>9771</v>
      </c>
      <c r="H75285" t="s">
        <v>99341</v>
      </c>
      <c r="I75285">
        <v>0</v>
      </c>
      <c r="J75285" t="s">
        <v>73916</v>
      </c>
      <c r="K75285" t="s">
        <v>73919</v>
      </c>
      <c r="L75285" t="s">
        <v>73916</v>
      </c>
      <c r="M75285">
        <v>3</v>
      </c>
      <c r="N75285" t="s">
        <v>26</v>
      </c>
      <c r="O75285" t="s">
        <v>1089</v>
      </c>
      <c r="P75285" t="s">
        <v>25</v>
      </c>
      <c r="Q75285">
        <v>2</v>
      </c>
      <c r="R75285">
        <v>-1</v>
      </c>
      <c r="S75285" t="s">
        <v>97470</v>
      </c>
    </row>
    <row r="75286" spans="1:19" x14ac:dyDescent="0.35">
      <c r="A75286" t="s">
        <v>1089</v>
      </c>
      <c r="B75286">
        <v>932.47656459999996</v>
      </c>
      <c r="C75286">
        <v>519.24494059999995</v>
      </c>
      <c r="D75286">
        <v>114.1</v>
      </c>
      <c r="E75286" t="s">
        <v>99343</v>
      </c>
      <c r="F75286">
        <v>-1</v>
      </c>
      <c r="G75286">
        <v>5487.2</v>
      </c>
      <c r="H75286" t="s">
        <v>99341</v>
      </c>
      <c r="I75286">
        <v>0</v>
      </c>
      <c r="J75286" t="s">
        <v>73916</v>
      </c>
      <c r="K75286" t="s">
        <v>2408</v>
      </c>
      <c r="L75286" t="s">
        <v>73916</v>
      </c>
      <c r="M75286">
        <v>3</v>
      </c>
      <c r="N75286" t="s">
        <v>26</v>
      </c>
      <c r="O75286" t="s">
        <v>1089</v>
      </c>
      <c r="P75286" t="s">
        <v>33</v>
      </c>
      <c r="Q75286">
        <v>1</v>
      </c>
      <c r="R75286">
        <v>-1</v>
      </c>
      <c r="S75286" t="s">
        <v>97470</v>
      </c>
    </row>
    <row r="75287" spans="1:19" x14ac:dyDescent="0.35">
      <c r="A75287" t="s">
        <v>1089</v>
      </c>
      <c r="B75287">
        <v>932.47656459999996</v>
      </c>
      <c r="C75287">
        <v>430.24085830000001</v>
      </c>
      <c r="D75287">
        <v>114.1</v>
      </c>
      <c r="E75287" t="s">
        <v>99344</v>
      </c>
      <c r="F75287">
        <v>-1</v>
      </c>
      <c r="G75287">
        <v>5420.6</v>
      </c>
      <c r="H75287" t="s">
        <v>99341</v>
      </c>
      <c r="I75287">
        <v>0</v>
      </c>
      <c r="J75287" t="s">
        <v>73916</v>
      </c>
      <c r="K75287" t="s">
        <v>7807</v>
      </c>
      <c r="L75287" t="s">
        <v>73916</v>
      </c>
      <c r="M75287">
        <v>3</v>
      </c>
      <c r="N75287" t="s">
        <v>26</v>
      </c>
      <c r="O75287" t="s">
        <v>1089</v>
      </c>
      <c r="P75287" t="s">
        <v>25</v>
      </c>
      <c r="Q75287">
        <v>1</v>
      </c>
      <c r="R75287">
        <v>-1</v>
      </c>
      <c r="S75287" t="s">
        <v>97470</v>
      </c>
    </row>
    <row r="75288" spans="1:19" x14ac:dyDescent="0.35">
      <c r="A75288" t="s">
        <v>1089</v>
      </c>
      <c r="B75288">
        <v>932.47656459999996</v>
      </c>
      <c r="C75288">
        <v>1256.601825</v>
      </c>
      <c r="D75288">
        <v>114.1</v>
      </c>
      <c r="E75288" t="s">
        <v>99345</v>
      </c>
      <c r="F75288">
        <v>-1</v>
      </c>
      <c r="G75288">
        <v>4809.2</v>
      </c>
      <c r="H75288" t="s">
        <v>99341</v>
      </c>
      <c r="I75288">
        <v>0</v>
      </c>
      <c r="J75288" t="s">
        <v>73916</v>
      </c>
      <c r="K75288" t="s">
        <v>30</v>
      </c>
      <c r="L75288" t="s">
        <v>73916</v>
      </c>
      <c r="M75288">
        <v>3</v>
      </c>
      <c r="N75288" t="s">
        <v>26</v>
      </c>
      <c r="O75288" t="s">
        <v>1089</v>
      </c>
      <c r="P75288" t="s">
        <v>25</v>
      </c>
      <c r="Q75288">
        <v>1</v>
      </c>
      <c r="R75288">
        <v>-1</v>
      </c>
      <c r="S75288" t="s">
        <v>97470</v>
      </c>
    </row>
    <row r="75289" spans="1:19" x14ac:dyDescent="0.35">
      <c r="A75289" t="s">
        <v>1089</v>
      </c>
      <c r="B75289">
        <v>932.47656459999996</v>
      </c>
      <c r="C75289">
        <v>795.41077719999998</v>
      </c>
      <c r="D75289">
        <v>114.1</v>
      </c>
      <c r="E75289" t="s">
        <v>99346</v>
      </c>
      <c r="F75289">
        <v>-1</v>
      </c>
      <c r="G75289">
        <v>5487.2</v>
      </c>
      <c r="H75289" t="s">
        <v>99341</v>
      </c>
      <c r="I75289">
        <v>0</v>
      </c>
      <c r="J75289" t="s">
        <v>73916</v>
      </c>
      <c r="K75289" t="s">
        <v>573</v>
      </c>
      <c r="L75289" t="s">
        <v>73916</v>
      </c>
      <c r="M75289">
        <v>3</v>
      </c>
      <c r="N75289" t="s">
        <v>26</v>
      </c>
      <c r="O75289" t="s">
        <v>1089</v>
      </c>
      <c r="P75289" t="s">
        <v>25</v>
      </c>
      <c r="Q75289">
        <v>1</v>
      </c>
      <c r="R75289">
        <v>-1</v>
      </c>
      <c r="S75289" t="s">
        <v>97470</v>
      </c>
    </row>
    <row r="75290" spans="1:19" x14ac:dyDescent="0.35">
      <c r="A75290" t="s">
        <v>1089</v>
      </c>
      <c r="B75290">
        <v>699.60924260000002</v>
      </c>
      <c r="C75290">
        <v>981.47483399999999</v>
      </c>
      <c r="D75290">
        <v>114.8</v>
      </c>
      <c r="E75290" t="s">
        <v>99347</v>
      </c>
      <c r="F75290">
        <v>-1</v>
      </c>
      <c r="G75290">
        <v>1239.5999999999999</v>
      </c>
      <c r="H75290" t="s">
        <v>99348</v>
      </c>
      <c r="I75290">
        <v>0</v>
      </c>
      <c r="J75290" t="s">
        <v>73916</v>
      </c>
      <c r="K75290" t="s">
        <v>1388</v>
      </c>
      <c r="L75290" t="s">
        <v>73916</v>
      </c>
      <c r="M75290">
        <v>4</v>
      </c>
      <c r="N75290" t="s">
        <v>26</v>
      </c>
      <c r="O75290" t="s">
        <v>1089</v>
      </c>
      <c r="P75290" t="s">
        <v>25</v>
      </c>
      <c r="Q75290">
        <v>1</v>
      </c>
      <c r="R75290">
        <v>-1</v>
      </c>
      <c r="S75290" t="s">
        <v>97470</v>
      </c>
    </row>
    <row r="75291" spans="1:19" x14ac:dyDescent="0.35">
      <c r="A75291" t="s">
        <v>1089</v>
      </c>
      <c r="B75291">
        <v>699.60924260000002</v>
      </c>
      <c r="C75291">
        <v>682.32671319999997</v>
      </c>
      <c r="D75291">
        <v>114.8</v>
      </c>
      <c r="E75291" t="s">
        <v>99349</v>
      </c>
      <c r="F75291">
        <v>-1</v>
      </c>
      <c r="G75291">
        <v>2339.1</v>
      </c>
      <c r="H75291" t="s">
        <v>99348</v>
      </c>
      <c r="I75291">
        <v>0</v>
      </c>
      <c r="J75291" t="s">
        <v>73916</v>
      </c>
      <c r="K75291" t="s">
        <v>542</v>
      </c>
      <c r="L75291" t="s">
        <v>73916</v>
      </c>
      <c r="M75291">
        <v>4</v>
      </c>
      <c r="N75291" t="s">
        <v>26</v>
      </c>
      <c r="O75291" t="s">
        <v>1089</v>
      </c>
      <c r="P75291" t="s">
        <v>25</v>
      </c>
      <c r="Q75291">
        <v>1</v>
      </c>
      <c r="R75291">
        <v>-1</v>
      </c>
      <c r="S75291" t="s">
        <v>97470</v>
      </c>
    </row>
    <row r="75292" spans="1:19" x14ac:dyDescent="0.35">
      <c r="A75292" t="s">
        <v>1089</v>
      </c>
      <c r="B75292">
        <v>699.60924260000002</v>
      </c>
      <c r="C75292">
        <v>1128.5432479999999</v>
      </c>
      <c r="D75292">
        <v>114.8</v>
      </c>
      <c r="E75292" t="s">
        <v>99350</v>
      </c>
      <c r="F75292">
        <v>-1</v>
      </c>
      <c r="G75292">
        <v>2135</v>
      </c>
      <c r="H75292" t="s">
        <v>99348</v>
      </c>
      <c r="I75292">
        <v>0</v>
      </c>
      <c r="J75292" t="s">
        <v>73916</v>
      </c>
      <c r="K75292" t="s">
        <v>3850</v>
      </c>
      <c r="L75292" t="s">
        <v>73916</v>
      </c>
      <c r="M75292">
        <v>4</v>
      </c>
      <c r="N75292" t="s">
        <v>26</v>
      </c>
      <c r="O75292" t="s">
        <v>1089</v>
      </c>
      <c r="P75292" t="s">
        <v>25</v>
      </c>
      <c r="Q75292">
        <v>1</v>
      </c>
      <c r="R75292">
        <v>-1</v>
      </c>
      <c r="S75292" t="s">
        <v>97470</v>
      </c>
    </row>
    <row r="75293" spans="1:19" x14ac:dyDescent="0.35">
      <c r="A75293" t="s">
        <v>1089</v>
      </c>
      <c r="B75293">
        <v>699.60924260000002</v>
      </c>
      <c r="C75293">
        <v>795.41077719999998</v>
      </c>
      <c r="D75293">
        <v>114.8</v>
      </c>
      <c r="E75293" t="s">
        <v>99351</v>
      </c>
      <c r="F75293">
        <v>-1</v>
      </c>
      <c r="G75293">
        <v>2555.8000000000002</v>
      </c>
      <c r="H75293" t="s">
        <v>99348</v>
      </c>
      <c r="I75293">
        <v>0</v>
      </c>
      <c r="J75293" t="s">
        <v>73916</v>
      </c>
      <c r="K75293" t="s">
        <v>2539</v>
      </c>
      <c r="L75293" t="s">
        <v>73916</v>
      </c>
      <c r="M75293">
        <v>4</v>
      </c>
      <c r="N75293" t="s">
        <v>26</v>
      </c>
      <c r="O75293" t="s">
        <v>1089</v>
      </c>
      <c r="P75293" t="s">
        <v>25</v>
      </c>
      <c r="Q75293">
        <v>1</v>
      </c>
      <c r="R75293">
        <v>-1</v>
      </c>
      <c r="S75293" t="s">
        <v>97470</v>
      </c>
    </row>
    <row r="75294" spans="1:19" x14ac:dyDescent="0.35">
      <c r="A75294" t="s">
        <v>1089</v>
      </c>
      <c r="B75294">
        <v>699.60924260000002</v>
      </c>
      <c r="C75294">
        <v>545.26780129999997</v>
      </c>
      <c r="D75294">
        <v>114.8</v>
      </c>
      <c r="E75294" t="s">
        <v>99352</v>
      </c>
      <c r="F75294">
        <v>-1</v>
      </c>
      <c r="G75294">
        <v>1816.8</v>
      </c>
      <c r="H75294" t="s">
        <v>99348</v>
      </c>
      <c r="I75294">
        <v>0</v>
      </c>
      <c r="J75294" t="s">
        <v>73916</v>
      </c>
      <c r="K75294" t="s">
        <v>193</v>
      </c>
      <c r="L75294" t="s">
        <v>73916</v>
      </c>
      <c r="M75294">
        <v>4</v>
      </c>
      <c r="N75294" t="s">
        <v>26</v>
      </c>
      <c r="O75294" t="s">
        <v>1089</v>
      </c>
      <c r="P75294" t="s">
        <v>25</v>
      </c>
      <c r="Q75294">
        <v>1</v>
      </c>
      <c r="R75294">
        <v>-1</v>
      </c>
      <c r="S75294" t="s">
        <v>97470</v>
      </c>
    </row>
    <row r="75295" spans="1:19" x14ac:dyDescent="0.35">
      <c r="A75295" t="s">
        <v>1089</v>
      </c>
      <c r="B75295">
        <v>699.60924260000002</v>
      </c>
      <c r="C75295">
        <v>430.24085830000001</v>
      </c>
      <c r="D75295">
        <v>114.8</v>
      </c>
      <c r="E75295" t="s">
        <v>99353</v>
      </c>
      <c r="F75295">
        <v>-1</v>
      </c>
      <c r="G75295">
        <v>3790.3</v>
      </c>
      <c r="H75295" t="s">
        <v>99348</v>
      </c>
      <c r="I75295">
        <v>0</v>
      </c>
      <c r="J75295" t="s">
        <v>73916</v>
      </c>
      <c r="K75295" t="s">
        <v>845</v>
      </c>
      <c r="L75295" t="s">
        <v>73916</v>
      </c>
      <c r="M75295">
        <v>4</v>
      </c>
      <c r="N75295" t="s">
        <v>26</v>
      </c>
      <c r="O75295" t="s">
        <v>1089</v>
      </c>
      <c r="P75295" t="s">
        <v>25</v>
      </c>
      <c r="Q75295">
        <v>1</v>
      </c>
      <c r="R75295">
        <v>-1</v>
      </c>
      <c r="S75295" t="s">
        <v>97470</v>
      </c>
    </row>
    <row r="75296" spans="1:19" x14ac:dyDescent="0.35">
      <c r="A75296" t="s">
        <v>8745</v>
      </c>
      <c r="B75296">
        <v>625.30659209999999</v>
      </c>
      <c r="C75296">
        <v>844.45230760000004</v>
      </c>
      <c r="D75296">
        <v>13.6</v>
      </c>
      <c r="E75296" t="s">
        <v>99354</v>
      </c>
      <c r="F75296">
        <v>-1</v>
      </c>
      <c r="G75296">
        <v>4048.2</v>
      </c>
      <c r="H75296" t="s">
        <v>99355</v>
      </c>
      <c r="I75296">
        <v>0</v>
      </c>
      <c r="J75296" t="s">
        <v>73940</v>
      </c>
      <c r="K75296" t="s">
        <v>843</v>
      </c>
      <c r="L75296" t="s">
        <v>73940</v>
      </c>
      <c r="M75296">
        <v>2</v>
      </c>
      <c r="N75296" t="s">
        <v>26</v>
      </c>
      <c r="O75296" t="s">
        <v>8745</v>
      </c>
      <c r="P75296" t="s">
        <v>25</v>
      </c>
      <c r="Q75296">
        <v>1</v>
      </c>
      <c r="R75296">
        <v>-1</v>
      </c>
      <c r="S75296" t="s">
        <v>97470</v>
      </c>
    </row>
    <row r="75297" spans="1:19" x14ac:dyDescent="0.35">
      <c r="A75297" t="s">
        <v>8745</v>
      </c>
      <c r="B75297">
        <v>625.30659209999999</v>
      </c>
      <c r="C75297">
        <v>542.32967329999997</v>
      </c>
      <c r="D75297">
        <v>13.6</v>
      </c>
      <c r="E75297" t="s">
        <v>99356</v>
      </c>
      <c r="F75297">
        <v>-1</v>
      </c>
      <c r="G75297">
        <v>1497.5</v>
      </c>
      <c r="H75297" t="s">
        <v>99355</v>
      </c>
      <c r="I75297">
        <v>0</v>
      </c>
      <c r="J75297" t="s">
        <v>73940</v>
      </c>
      <c r="K75297" t="s">
        <v>1186</v>
      </c>
      <c r="L75297" t="s">
        <v>73940</v>
      </c>
      <c r="M75297">
        <v>2</v>
      </c>
      <c r="N75297" t="s">
        <v>26</v>
      </c>
      <c r="O75297" t="s">
        <v>8745</v>
      </c>
      <c r="P75297" t="s">
        <v>25</v>
      </c>
      <c r="Q75297">
        <v>1</v>
      </c>
      <c r="R75297">
        <v>-1</v>
      </c>
      <c r="S75297" t="s">
        <v>97470</v>
      </c>
    </row>
    <row r="75298" spans="1:19" x14ac:dyDescent="0.35">
      <c r="A75298" t="s">
        <v>8745</v>
      </c>
      <c r="B75298">
        <v>625.30659209999999</v>
      </c>
      <c r="C75298">
        <v>656.37260070000002</v>
      </c>
      <c r="D75298">
        <v>13.6</v>
      </c>
      <c r="E75298" t="s">
        <v>99357</v>
      </c>
      <c r="F75298">
        <v>-1</v>
      </c>
      <c r="G75298">
        <v>4999</v>
      </c>
      <c r="H75298" t="s">
        <v>99355</v>
      </c>
      <c r="I75298">
        <v>0</v>
      </c>
      <c r="J75298" t="s">
        <v>73940</v>
      </c>
      <c r="K75298" t="s">
        <v>451</v>
      </c>
      <c r="L75298" t="s">
        <v>73940</v>
      </c>
      <c r="M75298">
        <v>2</v>
      </c>
      <c r="N75298" t="s">
        <v>26</v>
      </c>
      <c r="O75298" t="s">
        <v>8745</v>
      </c>
      <c r="P75298" t="s">
        <v>25</v>
      </c>
      <c r="Q75298">
        <v>1</v>
      </c>
      <c r="R75298">
        <v>-1</v>
      </c>
      <c r="S75298" t="s">
        <v>97470</v>
      </c>
    </row>
    <row r="75299" spans="1:19" x14ac:dyDescent="0.35">
      <c r="A75299" t="s">
        <v>8745</v>
      </c>
      <c r="B75299">
        <v>625.30659209999999</v>
      </c>
      <c r="C75299">
        <v>991.52072150000004</v>
      </c>
      <c r="D75299">
        <v>13.6</v>
      </c>
      <c r="E75299" t="s">
        <v>99358</v>
      </c>
      <c r="F75299">
        <v>-1</v>
      </c>
      <c r="G75299">
        <v>2617.3000000000002</v>
      </c>
      <c r="H75299" t="s">
        <v>99355</v>
      </c>
      <c r="I75299">
        <v>0</v>
      </c>
      <c r="J75299" t="s">
        <v>73940</v>
      </c>
      <c r="K75299" t="s">
        <v>1436</v>
      </c>
      <c r="L75299" t="s">
        <v>73940</v>
      </c>
      <c r="M75299">
        <v>2</v>
      </c>
      <c r="N75299" t="s">
        <v>26</v>
      </c>
      <c r="O75299" t="s">
        <v>8745</v>
      </c>
      <c r="P75299" t="s">
        <v>25</v>
      </c>
      <c r="Q75299">
        <v>1</v>
      </c>
      <c r="R75299">
        <v>-1</v>
      </c>
      <c r="S75299" t="s">
        <v>97470</v>
      </c>
    </row>
    <row r="75300" spans="1:19" x14ac:dyDescent="0.35">
      <c r="A75300" t="s">
        <v>8745</v>
      </c>
      <c r="B75300">
        <v>625.30659209999999</v>
      </c>
      <c r="C75300">
        <v>599.35113699999999</v>
      </c>
      <c r="D75300">
        <v>13.6</v>
      </c>
      <c r="E75300" t="s">
        <v>99359</v>
      </c>
      <c r="F75300">
        <v>-1</v>
      </c>
      <c r="G75300">
        <v>1817.8</v>
      </c>
      <c r="H75300" t="s">
        <v>99355</v>
      </c>
      <c r="I75300">
        <v>0</v>
      </c>
      <c r="J75300" t="s">
        <v>73940</v>
      </c>
      <c r="K75300" t="s">
        <v>99</v>
      </c>
      <c r="L75300" t="s">
        <v>73940</v>
      </c>
      <c r="M75300">
        <v>2</v>
      </c>
      <c r="N75300" t="s">
        <v>26</v>
      </c>
      <c r="O75300" t="s">
        <v>8745</v>
      </c>
      <c r="P75300" t="s">
        <v>25</v>
      </c>
      <c r="Q75300">
        <v>1</v>
      </c>
      <c r="R75300">
        <v>-1</v>
      </c>
      <c r="S75300" t="s">
        <v>97470</v>
      </c>
    </row>
    <row r="75301" spans="1:19" x14ac:dyDescent="0.35">
      <c r="A75301" t="s">
        <v>8745</v>
      </c>
      <c r="B75301">
        <v>625.30659209999999</v>
      </c>
      <c r="C75301">
        <v>743.40462909999997</v>
      </c>
      <c r="D75301">
        <v>13.6</v>
      </c>
      <c r="E75301" t="s">
        <v>99360</v>
      </c>
      <c r="F75301">
        <v>-1</v>
      </c>
      <c r="G75301">
        <v>6587.7</v>
      </c>
      <c r="H75301" t="s">
        <v>99355</v>
      </c>
      <c r="I75301">
        <v>0</v>
      </c>
      <c r="J75301" t="s">
        <v>73940</v>
      </c>
      <c r="K75301" t="s">
        <v>685</v>
      </c>
      <c r="L75301" t="s">
        <v>73940</v>
      </c>
      <c r="M75301">
        <v>2</v>
      </c>
      <c r="N75301" t="s">
        <v>26</v>
      </c>
      <c r="O75301" t="s">
        <v>8745</v>
      </c>
      <c r="P75301" t="s">
        <v>25</v>
      </c>
      <c r="Q75301">
        <v>1</v>
      </c>
      <c r="R75301">
        <v>-1</v>
      </c>
      <c r="S75301" t="s">
        <v>97470</v>
      </c>
    </row>
    <row r="75302" spans="1:19" x14ac:dyDescent="0.35">
      <c r="A75302" t="s">
        <v>1089</v>
      </c>
      <c r="B75302">
        <v>557.28037740000002</v>
      </c>
      <c r="C75302">
        <v>685.36276429999998</v>
      </c>
      <c r="D75302">
        <v>12.4</v>
      </c>
      <c r="E75302" t="s">
        <v>99361</v>
      </c>
      <c r="F75302">
        <v>-1</v>
      </c>
      <c r="G75302">
        <v>10000</v>
      </c>
      <c r="H75302" t="s">
        <v>99362</v>
      </c>
      <c r="I75302">
        <v>0</v>
      </c>
      <c r="J75302" t="s">
        <v>73956</v>
      </c>
      <c r="K75302" t="s">
        <v>542</v>
      </c>
      <c r="L75302" t="s">
        <v>73956</v>
      </c>
      <c r="M75302">
        <v>2</v>
      </c>
      <c r="N75302" t="s">
        <v>26</v>
      </c>
      <c r="O75302" t="s">
        <v>1089</v>
      </c>
      <c r="P75302" t="s">
        <v>25</v>
      </c>
      <c r="Q75302">
        <v>1</v>
      </c>
      <c r="R75302">
        <v>-1</v>
      </c>
      <c r="S75302" t="s">
        <v>97470</v>
      </c>
    </row>
    <row r="75303" spans="1:19" x14ac:dyDescent="0.35">
      <c r="A75303" t="s">
        <v>1089</v>
      </c>
      <c r="B75303">
        <v>557.28037740000002</v>
      </c>
      <c r="C75303">
        <v>628.34130059999995</v>
      </c>
      <c r="D75303">
        <v>12.4</v>
      </c>
      <c r="E75303" t="s">
        <v>99363</v>
      </c>
      <c r="F75303">
        <v>-1</v>
      </c>
      <c r="G75303">
        <v>3759.2</v>
      </c>
      <c r="H75303" t="s">
        <v>99362</v>
      </c>
      <c r="I75303">
        <v>0</v>
      </c>
      <c r="J75303" t="s">
        <v>73956</v>
      </c>
      <c r="K75303" t="s">
        <v>759</v>
      </c>
      <c r="L75303" t="s">
        <v>73956</v>
      </c>
      <c r="M75303">
        <v>2</v>
      </c>
      <c r="N75303" t="s">
        <v>26</v>
      </c>
      <c r="O75303" t="s">
        <v>1089</v>
      </c>
      <c r="P75303" t="s">
        <v>25</v>
      </c>
      <c r="Q75303">
        <v>1</v>
      </c>
      <c r="R75303">
        <v>-1</v>
      </c>
      <c r="S75303" t="s">
        <v>97470</v>
      </c>
    </row>
    <row r="75304" spans="1:19" x14ac:dyDescent="0.35">
      <c r="A75304" t="s">
        <v>1089</v>
      </c>
      <c r="B75304">
        <v>557.28037740000002</v>
      </c>
      <c r="C75304">
        <v>855.46829200000002</v>
      </c>
      <c r="D75304">
        <v>12.4</v>
      </c>
      <c r="E75304" t="s">
        <v>99364</v>
      </c>
      <c r="F75304">
        <v>-1</v>
      </c>
      <c r="G75304">
        <v>1498.2</v>
      </c>
      <c r="H75304" t="s">
        <v>99362</v>
      </c>
      <c r="I75304">
        <v>0</v>
      </c>
      <c r="J75304" t="s">
        <v>73956</v>
      </c>
      <c r="K75304" t="s">
        <v>1351</v>
      </c>
      <c r="L75304" t="s">
        <v>73956</v>
      </c>
      <c r="M75304">
        <v>2</v>
      </c>
      <c r="N75304" t="s">
        <v>26</v>
      </c>
      <c r="O75304" t="s">
        <v>1089</v>
      </c>
      <c r="P75304" t="s">
        <v>25</v>
      </c>
      <c r="Q75304">
        <v>1</v>
      </c>
      <c r="R75304">
        <v>-1</v>
      </c>
      <c r="S75304" t="s">
        <v>97470</v>
      </c>
    </row>
    <row r="75305" spans="1:19" x14ac:dyDescent="0.35">
      <c r="A75305" t="s">
        <v>1089</v>
      </c>
      <c r="B75305">
        <v>557.28037740000002</v>
      </c>
      <c r="C75305">
        <v>429.19799039999998</v>
      </c>
      <c r="D75305">
        <v>12.4</v>
      </c>
      <c r="E75305" t="s">
        <v>99365</v>
      </c>
      <c r="F75305">
        <v>-1</v>
      </c>
      <c r="G75305">
        <v>1020.2</v>
      </c>
      <c r="H75305" t="s">
        <v>99362</v>
      </c>
      <c r="I75305">
        <v>0</v>
      </c>
      <c r="J75305" t="s">
        <v>73956</v>
      </c>
      <c r="K75305" t="s">
        <v>143</v>
      </c>
      <c r="L75305" t="s">
        <v>73956</v>
      </c>
      <c r="M75305">
        <v>2</v>
      </c>
      <c r="N75305" t="s">
        <v>26</v>
      </c>
      <c r="O75305" t="s">
        <v>1089</v>
      </c>
      <c r="P75305" t="s">
        <v>33</v>
      </c>
      <c r="Q75305">
        <v>1</v>
      </c>
      <c r="R75305">
        <v>-1</v>
      </c>
      <c r="S75305" t="s">
        <v>97470</v>
      </c>
    </row>
    <row r="75306" spans="1:19" x14ac:dyDescent="0.35">
      <c r="A75306" t="s">
        <v>1089</v>
      </c>
      <c r="B75306">
        <v>557.28037740000002</v>
      </c>
      <c r="C75306">
        <v>531.28853679999997</v>
      </c>
      <c r="D75306">
        <v>12.4</v>
      </c>
      <c r="E75306" t="s">
        <v>99366</v>
      </c>
      <c r="F75306">
        <v>-1</v>
      </c>
      <c r="G75306">
        <v>577.79999999999995</v>
      </c>
      <c r="H75306" t="s">
        <v>99362</v>
      </c>
      <c r="I75306">
        <v>0</v>
      </c>
      <c r="J75306" t="s">
        <v>73956</v>
      </c>
      <c r="K75306" t="s">
        <v>7807</v>
      </c>
      <c r="L75306" t="s">
        <v>73956</v>
      </c>
      <c r="M75306">
        <v>2</v>
      </c>
      <c r="N75306" t="s">
        <v>26</v>
      </c>
      <c r="O75306" t="s">
        <v>1089</v>
      </c>
      <c r="P75306" t="s">
        <v>25</v>
      </c>
      <c r="Q75306">
        <v>1</v>
      </c>
      <c r="R75306">
        <v>-1</v>
      </c>
      <c r="S75306" t="s">
        <v>97470</v>
      </c>
    </row>
    <row r="75307" spans="1:19" x14ac:dyDescent="0.35">
      <c r="A75307" t="s">
        <v>1089</v>
      </c>
      <c r="B75307">
        <v>557.28037740000002</v>
      </c>
      <c r="C75307">
        <v>402.2459437</v>
      </c>
      <c r="D75307">
        <v>12.4</v>
      </c>
      <c r="E75307" t="s">
        <v>99367</v>
      </c>
      <c r="F75307">
        <v>-1</v>
      </c>
      <c r="G75307">
        <v>735.3</v>
      </c>
      <c r="H75307" t="s">
        <v>99362</v>
      </c>
      <c r="I75307">
        <v>0</v>
      </c>
      <c r="J75307" t="s">
        <v>73956</v>
      </c>
      <c r="K75307" t="s">
        <v>4275</v>
      </c>
      <c r="L75307" t="s">
        <v>73956</v>
      </c>
      <c r="M75307">
        <v>2</v>
      </c>
      <c r="N75307" t="s">
        <v>26</v>
      </c>
      <c r="O75307" t="s">
        <v>1089</v>
      </c>
      <c r="P75307" t="s">
        <v>25</v>
      </c>
      <c r="Q75307">
        <v>1</v>
      </c>
      <c r="R75307">
        <v>-1</v>
      </c>
      <c r="S75307" t="s">
        <v>97470</v>
      </c>
    </row>
    <row r="75308" spans="1:19" x14ac:dyDescent="0.35">
      <c r="A75308" t="s">
        <v>1089</v>
      </c>
      <c r="B75308">
        <v>674.83916780000004</v>
      </c>
      <c r="C75308">
        <v>774.93028279999999</v>
      </c>
      <c r="D75308">
        <v>96.6</v>
      </c>
      <c r="E75308" t="s">
        <v>99368</v>
      </c>
      <c r="F75308">
        <v>-1</v>
      </c>
      <c r="G75308">
        <v>10000</v>
      </c>
      <c r="H75308" t="s">
        <v>99369</v>
      </c>
      <c r="I75308">
        <v>0</v>
      </c>
      <c r="J75308" t="s">
        <v>74135</v>
      </c>
      <c r="K75308" t="s">
        <v>10380</v>
      </c>
      <c r="L75308" t="s">
        <v>74135</v>
      </c>
      <c r="M75308">
        <v>4</v>
      </c>
      <c r="N75308" t="s">
        <v>26</v>
      </c>
      <c r="O75308" t="s">
        <v>1089</v>
      </c>
      <c r="P75308" t="s">
        <v>25</v>
      </c>
      <c r="Q75308">
        <v>2</v>
      </c>
      <c r="R75308">
        <v>-1</v>
      </c>
      <c r="S75308" t="s">
        <v>97470</v>
      </c>
    </row>
    <row r="75309" spans="1:19" x14ac:dyDescent="0.35">
      <c r="A75309" t="s">
        <v>1089</v>
      </c>
      <c r="B75309">
        <v>674.83916780000004</v>
      </c>
      <c r="C75309">
        <v>523.29309079999996</v>
      </c>
      <c r="D75309">
        <v>96.6</v>
      </c>
      <c r="E75309" t="s">
        <v>99370</v>
      </c>
      <c r="F75309">
        <v>-1</v>
      </c>
      <c r="G75309">
        <v>3145.9</v>
      </c>
      <c r="H75309" t="s">
        <v>99369</v>
      </c>
      <c r="I75309">
        <v>0</v>
      </c>
      <c r="J75309" t="s">
        <v>74135</v>
      </c>
      <c r="K75309" t="s">
        <v>10044</v>
      </c>
      <c r="L75309" t="s">
        <v>74135</v>
      </c>
      <c r="M75309">
        <v>4</v>
      </c>
      <c r="N75309" t="s">
        <v>26</v>
      </c>
      <c r="O75309" t="s">
        <v>1089</v>
      </c>
      <c r="P75309" t="s">
        <v>25</v>
      </c>
      <c r="Q75309">
        <v>2</v>
      </c>
      <c r="R75309">
        <v>-1</v>
      </c>
      <c r="S75309" t="s">
        <v>97470</v>
      </c>
    </row>
    <row r="75310" spans="1:19" x14ac:dyDescent="0.35">
      <c r="A75310" t="s">
        <v>1089</v>
      </c>
      <c r="B75310">
        <v>674.83916780000004</v>
      </c>
      <c r="C75310">
        <v>1045.5789050000001</v>
      </c>
      <c r="D75310">
        <v>96.6</v>
      </c>
      <c r="E75310" t="s">
        <v>99371</v>
      </c>
      <c r="F75310">
        <v>-1</v>
      </c>
      <c r="G75310">
        <v>4234.6000000000004</v>
      </c>
      <c r="H75310" t="s">
        <v>99369</v>
      </c>
      <c r="I75310">
        <v>0</v>
      </c>
      <c r="J75310" t="s">
        <v>74135</v>
      </c>
      <c r="K75310" t="s">
        <v>468</v>
      </c>
      <c r="L75310" t="s">
        <v>74135</v>
      </c>
      <c r="M75310">
        <v>4</v>
      </c>
      <c r="N75310" t="s">
        <v>26</v>
      </c>
      <c r="O75310" t="s">
        <v>1089</v>
      </c>
      <c r="P75310" t="s">
        <v>25</v>
      </c>
      <c r="Q75310">
        <v>1</v>
      </c>
      <c r="R75310">
        <v>-1</v>
      </c>
      <c r="S75310" t="s">
        <v>97470</v>
      </c>
    </row>
    <row r="75311" spans="1:19" x14ac:dyDescent="0.35">
      <c r="A75311" t="s">
        <v>1089</v>
      </c>
      <c r="B75311">
        <v>674.83916780000004</v>
      </c>
      <c r="C75311">
        <v>824.46448980000002</v>
      </c>
      <c r="D75311">
        <v>96.6</v>
      </c>
      <c r="E75311" t="s">
        <v>99372</v>
      </c>
      <c r="F75311">
        <v>-1</v>
      </c>
      <c r="G75311">
        <v>3220.4</v>
      </c>
      <c r="H75311" t="s">
        <v>99369</v>
      </c>
      <c r="I75311">
        <v>0</v>
      </c>
      <c r="J75311" t="s">
        <v>74135</v>
      </c>
      <c r="K75311" t="s">
        <v>11078</v>
      </c>
      <c r="L75311" t="s">
        <v>74135</v>
      </c>
      <c r="M75311">
        <v>4</v>
      </c>
      <c r="N75311" t="s">
        <v>26</v>
      </c>
      <c r="O75311" t="s">
        <v>1089</v>
      </c>
      <c r="P75311" t="s">
        <v>25</v>
      </c>
      <c r="Q75311">
        <v>2</v>
      </c>
      <c r="R75311">
        <v>-1</v>
      </c>
      <c r="S75311" t="s">
        <v>97470</v>
      </c>
    </row>
    <row r="75312" spans="1:19" x14ac:dyDescent="0.35">
      <c r="A75312" t="s">
        <v>1089</v>
      </c>
      <c r="B75312">
        <v>674.83916780000004</v>
      </c>
      <c r="C75312">
        <v>718.38825080000004</v>
      </c>
      <c r="D75312">
        <v>96.6</v>
      </c>
      <c r="E75312" t="s">
        <v>99373</v>
      </c>
      <c r="F75312">
        <v>-1</v>
      </c>
      <c r="G75312">
        <v>6496.1</v>
      </c>
      <c r="H75312" t="s">
        <v>99369</v>
      </c>
      <c r="I75312">
        <v>0</v>
      </c>
      <c r="J75312" t="s">
        <v>74135</v>
      </c>
      <c r="K75312" t="s">
        <v>1631</v>
      </c>
      <c r="L75312" t="s">
        <v>74135</v>
      </c>
      <c r="M75312">
        <v>4</v>
      </c>
      <c r="N75312" t="s">
        <v>26</v>
      </c>
      <c r="O75312" t="s">
        <v>1089</v>
      </c>
      <c r="P75312" t="s">
        <v>25</v>
      </c>
      <c r="Q75312">
        <v>2</v>
      </c>
      <c r="R75312">
        <v>-1</v>
      </c>
      <c r="S75312" t="s">
        <v>97470</v>
      </c>
    </row>
    <row r="75313" spans="1:19" x14ac:dyDescent="0.35">
      <c r="A75313" t="s">
        <v>1089</v>
      </c>
      <c r="B75313">
        <v>674.83916780000004</v>
      </c>
      <c r="C75313">
        <v>898.51049120000005</v>
      </c>
      <c r="D75313">
        <v>96.6</v>
      </c>
      <c r="E75313" t="s">
        <v>99374</v>
      </c>
      <c r="F75313">
        <v>-1</v>
      </c>
      <c r="G75313">
        <v>3062.4</v>
      </c>
      <c r="H75313" t="s">
        <v>99369</v>
      </c>
      <c r="I75313">
        <v>0</v>
      </c>
      <c r="J75313" t="s">
        <v>74135</v>
      </c>
      <c r="K75313" t="s">
        <v>359</v>
      </c>
      <c r="L75313" t="s">
        <v>74135</v>
      </c>
      <c r="M75313">
        <v>4</v>
      </c>
      <c r="N75313" t="s">
        <v>26</v>
      </c>
      <c r="O75313" t="s">
        <v>1089</v>
      </c>
      <c r="P75313" t="s">
        <v>25</v>
      </c>
      <c r="Q75313">
        <v>1</v>
      </c>
      <c r="R75313">
        <v>-1</v>
      </c>
      <c r="S75313" t="s">
        <v>97470</v>
      </c>
    </row>
    <row r="75314" spans="1:19" x14ac:dyDescent="0.35">
      <c r="A75314" t="s">
        <v>1089</v>
      </c>
      <c r="B75314">
        <v>540.0727895</v>
      </c>
      <c r="C75314">
        <v>688.31154849999996</v>
      </c>
      <c r="D75314">
        <v>96.6</v>
      </c>
      <c r="E75314" t="s">
        <v>99375</v>
      </c>
      <c r="F75314">
        <v>-1</v>
      </c>
      <c r="G75314">
        <v>3406</v>
      </c>
      <c r="H75314" t="s">
        <v>99376</v>
      </c>
      <c r="I75314">
        <v>0</v>
      </c>
      <c r="J75314" t="s">
        <v>74135</v>
      </c>
      <c r="K75314" t="s">
        <v>27754</v>
      </c>
      <c r="L75314" t="s">
        <v>74135</v>
      </c>
      <c r="M75314">
        <v>5</v>
      </c>
      <c r="N75314" t="s">
        <v>26</v>
      </c>
      <c r="O75314" t="s">
        <v>1089</v>
      </c>
      <c r="P75314" t="s">
        <v>33</v>
      </c>
      <c r="Q75314">
        <v>2</v>
      </c>
      <c r="R75314">
        <v>-1</v>
      </c>
      <c r="S75314" t="s">
        <v>97470</v>
      </c>
    </row>
    <row r="75315" spans="1:19" x14ac:dyDescent="0.35">
      <c r="A75315" t="s">
        <v>1089</v>
      </c>
      <c r="B75315">
        <v>540.0727895</v>
      </c>
      <c r="C75315">
        <v>449.7588839</v>
      </c>
      <c r="D75315">
        <v>96.6</v>
      </c>
      <c r="E75315" t="s">
        <v>99377</v>
      </c>
      <c r="F75315">
        <v>-1</v>
      </c>
      <c r="G75315">
        <v>2781.2</v>
      </c>
      <c r="H75315" t="s">
        <v>99376</v>
      </c>
      <c r="I75315">
        <v>0</v>
      </c>
      <c r="J75315" t="s">
        <v>74135</v>
      </c>
      <c r="K75315" t="s">
        <v>22056</v>
      </c>
      <c r="L75315" t="s">
        <v>74135</v>
      </c>
      <c r="M75315">
        <v>5</v>
      </c>
      <c r="N75315" t="s">
        <v>26</v>
      </c>
      <c r="O75315" t="s">
        <v>1089</v>
      </c>
      <c r="P75315" t="s">
        <v>25</v>
      </c>
      <c r="Q75315">
        <v>2</v>
      </c>
      <c r="R75315">
        <v>-1</v>
      </c>
      <c r="S75315" t="s">
        <v>97470</v>
      </c>
    </row>
    <row r="75316" spans="1:19" x14ac:dyDescent="0.35">
      <c r="A75316" t="s">
        <v>1089</v>
      </c>
      <c r="B75316">
        <v>540.0727895</v>
      </c>
      <c r="C75316">
        <v>718.38825080000004</v>
      </c>
      <c r="D75316">
        <v>96.6</v>
      </c>
      <c r="E75316" t="s">
        <v>99378</v>
      </c>
      <c r="F75316">
        <v>-1</v>
      </c>
      <c r="G75316">
        <v>3877.3</v>
      </c>
      <c r="H75316" t="s">
        <v>99376</v>
      </c>
      <c r="I75316">
        <v>0</v>
      </c>
      <c r="J75316" t="s">
        <v>74135</v>
      </c>
      <c r="K75316" t="s">
        <v>481</v>
      </c>
      <c r="L75316" t="s">
        <v>74135</v>
      </c>
      <c r="M75316">
        <v>5</v>
      </c>
      <c r="N75316" t="s">
        <v>26</v>
      </c>
      <c r="O75316" t="s">
        <v>1089</v>
      </c>
      <c r="P75316" t="s">
        <v>25</v>
      </c>
      <c r="Q75316">
        <v>2</v>
      </c>
      <c r="R75316">
        <v>-1</v>
      </c>
      <c r="S75316" t="s">
        <v>97470</v>
      </c>
    </row>
    <row r="75317" spans="1:19" x14ac:dyDescent="0.35">
      <c r="A75317" t="s">
        <v>1089</v>
      </c>
      <c r="B75317">
        <v>540.0727895</v>
      </c>
      <c r="C75317">
        <v>579.83512280000002</v>
      </c>
      <c r="D75317">
        <v>96.6</v>
      </c>
      <c r="E75317" t="s">
        <v>99379</v>
      </c>
      <c r="F75317">
        <v>-1</v>
      </c>
      <c r="G75317">
        <v>5245</v>
      </c>
      <c r="H75317" t="s">
        <v>99376</v>
      </c>
      <c r="I75317">
        <v>0</v>
      </c>
      <c r="J75317" t="s">
        <v>74135</v>
      </c>
      <c r="K75317" t="s">
        <v>80</v>
      </c>
      <c r="L75317" t="s">
        <v>74135</v>
      </c>
      <c r="M75317">
        <v>5</v>
      </c>
      <c r="N75317" t="s">
        <v>26</v>
      </c>
      <c r="O75317" t="s">
        <v>1089</v>
      </c>
      <c r="P75317" t="s">
        <v>25</v>
      </c>
      <c r="Q75317">
        <v>2</v>
      </c>
      <c r="R75317">
        <v>-1</v>
      </c>
      <c r="S75317" t="s">
        <v>97470</v>
      </c>
    </row>
    <row r="75318" spans="1:19" x14ac:dyDescent="0.35">
      <c r="A75318" t="s">
        <v>1089</v>
      </c>
      <c r="B75318">
        <v>540.0727895</v>
      </c>
      <c r="C75318">
        <v>674.41955089999999</v>
      </c>
      <c r="D75318">
        <v>96.6</v>
      </c>
      <c r="E75318" t="s">
        <v>99380</v>
      </c>
      <c r="F75318">
        <v>-1</v>
      </c>
      <c r="G75318">
        <v>5519.2</v>
      </c>
      <c r="H75318" t="s">
        <v>99376</v>
      </c>
      <c r="I75318">
        <v>0</v>
      </c>
      <c r="J75318" t="s">
        <v>74135</v>
      </c>
      <c r="K75318" t="s">
        <v>2472</v>
      </c>
      <c r="L75318" t="s">
        <v>74135</v>
      </c>
      <c r="M75318">
        <v>5</v>
      </c>
      <c r="N75318" t="s">
        <v>26</v>
      </c>
      <c r="O75318" t="s">
        <v>1089</v>
      </c>
      <c r="P75318" t="s">
        <v>25</v>
      </c>
      <c r="Q75318">
        <v>1</v>
      </c>
      <c r="R75318">
        <v>-1</v>
      </c>
      <c r="S75318" t="s">
        <v>97470</v>
      </c>
    </row>
    <row r="75319" spans="1:19" x14ac:dyDescent="0.35">
      <c r="A75319" t="s">
        <v>1089</v>
      </c>
      <c r="B75319">
        <v>540.0727895</v>
      </c>
      <c r="C75319">
        <v>523.29309079999996</v>
      </c>
      <c r="D75319">
        <v>96.6</v>
      </c>
      <c r="E75319" t="s">
        <v>99381</v>
      </c>
      <c r="F75319">
        <v>-1</v>
      </c>
      <c r="G75319">
        <v>7460.3</v>
      </c>
      <c r="H75319" t="s">
        <v>99376</v>
      </c>
      <c r="I75319">
        <v>0</v>
      </c>
      <c r="J75319" t="s">
        <v>74135</v>
      </c>
      <c r="K75319" t="s">
        <v>5522</v>
      </c>
      <c r="L75319" t="s">
        <v>74135</v>
      </c>
      <c r="M75319">
        <v>5</v>
      </c>
      <c r="N75319" t="s">
        <v>26</v>
      </c>
      <c r="O75319" t="s">
        <v>1089</v>
      </c>
      <c r="P75319" t="s">
        <v>25</v>
      </c>
      <c r="Q75319">
        <v>2</v>
      </c>
      <c r="R75319">
        <v>-1</v>
      </c>
      <c r="S75319" t="s">
        <v>97470</v>
      </c>
    </row>
    <row r="75320" spans="1:19" x14ac:dyDescent="0.35">
      <c r="A75320" t="s">
        <v>2510</v>
      </c>
      <c r="B75320">
        <v>710.02632459999995</v>
      </c>
      <c r="C75320">
        <v>825.436598</v>
      </c>
      <c r="D75320">
        <v>72.900000000000006</v>
      </c>
      <c r="E75320" t="s">
        <v>99382</v>
      </c>
      <c r="F75320">
        <v>-1</v>
      </c>
      <c r="G75320">
        <v>4171.6000000000004</v>
      </c>
      <c r="H75320" t="s">
        <v>99383</v>
      </c>
      <c r="I75320">
        <v>0</v>
      </c>
      <c r="J75320" t="s">
        <v>74484</v>
      </c>
      <c r="K75320" t="s">
        <v>547</v>
      </c>
      <c r="L75320" t="s">
        <v>74484</v>
      </c>
      <c r="M75320">
        <v>3</v>
      </c>
      <c r="N75320" t="s">
        <v>26</v>
      </c>
      <c r="O75320" t="s">
        <v>2510</v>
      </c>
      <c r="P75320" t="s">
        <v>25</v>
      </c>
      <c r="Q75320">
        <v>1</v>
      </c>
      <c r="R75320">
        <v>-1</v>
      </c>
      <c r="S75320" t="s">
        <v>97470</v>
      </c>
    </row>
    <row r="75321" spans="1:19" x14ac:dyDescent="0.35">
      <c r="A75321" t="s">
        <v>2510</v>
      </c>
      <c r="B75321">
        <v>710.02632459999995</v>
      </c>
      <c r="C75321">
        <v>791.43044999999995</v>
      </c>
      <c r="D75321">
        <v>72.900000000000006</v>
      </c>
      <c r="E75321" t="s">
        <v>99384</v>
      </c>
      <c r="F75321">
        <v>-1</v>
      </c>
      <c r="G75321">
        <v>3696.1</v>
      </c>
      <c r="H75321" t="s">
        <v>99383</v>
      </c>
      <c r="I75321">
        <v>0</v>
      </c>
      <c r="J75321" t="s">
        <v>74484</v>
      </c>
      <c r="K75321" t="s">
        <v>21039</v>
      </c>
      <c r="L75321" t="s">
        <v>74484</v>
      </c>
      <c r="M75321">
        <v>3</v>
      </c>
      <c r="N75321" t="s">
        <v>26</v>
      </c>
      <c r="O75321" t="s">
        <v>2510</v>
      </c>
      <c r="P75321" t="s">
        <v>25</v>
      </c>
      <c r="Q75321">
        <v>2</v>
      </c>
      <c r="R75321">
        <v>-1</v>
      </c>
      <c r="S75321" t="s">
        <v>97470</v>
      </c>
    </row>
    <row r="75322" spans="1:19" x14ac:dyDescent="0.35">
      <c r="A75322" t="s">
        <v>2510</v>
      </c>
      <c r="B75322">
        <v>710.02632459999995</v>
      </c>
      <c r="C75322">
        <v>560.81673309999996</v>
      </c>
      <c r="D75322">
        <v>72.900000000000006</v>
      </c>
      <c r="E75322" t="s">
        <v>99385</v>
      </c>
      <c r="F75322">
        <v>-1</v>
      </c>
      <c r="G75322">
        <v>4870.6000000000004</v>
      </c>
      <c r="H75322" t="s">
        <v>99383</v>
      </c>
      <c r="I75322">
        <v>0</v>
      </c>
      <c r="J75322" t="s">
        <v>74484</v>
      </c>
      <c r="K75322" t="s">
        <v>1852</v>
      </c>
      <c r="L75322" t="s">
        <v>74484</v>
      </c>
      <c r="M75322">
        <v>3</v>
      </c>
      <c r="N75322" t="s">
        <v>26</v>
      </c>
      <c r="O75322" t="s">
        <v>2510</v>
      </c>
      <c r="P75322" t="s">
        <v>25</v>
      </c>
      <c r="Q75322">
        <v>2</v>
      </c>
      <c r="R75322">
        <v>-1</v>
      </c>
      <c r="S75322" t="s">
        <v>97470</v>
      </c>
    </row>
    <row r="75323" spans="1:19" x14ac:dyDescent="0.35">
      <c r="A75323" t="s">
        <v>2510</v>
      </c>
      <c r="B75323">
        <v>710.02632459999995</v>
      </c>
      <c r="C75323">
        <v>1120.62619</v>
      </c>
      <c r="D75323">
        <v>72.900000000000006</v>
      </c>
      <c r="E75323" t="s">
        <v>99386</v>
      </c>
      <c r="F75323">
        <v>-1</v>
      </c>
      <c r="G75323">
        <v>10000</v>
      </c>
      <c r="H75323" t="s">
        <v>99383</v>
      </c>
      <c r="I75323">
        <v>0</v>
      </c>
      <c r="J75323" t="s">
        <v>74484</v>
      </c>
      <c r="K75323" t="s">
        <v>408</v>
      </c>
      <c r="L75323" t="s">
        <v>74484</v>
      </c>
      <c r="M75323">
        <v>3</v>
      </c>
      <c r="N75323" t="s">
        <v>26</v>
      </c>
      <c r="O75323" t="s">
        <v>2510</v>
      </c>
      <c r="P75323" t="s">
        <v>25</v>
      </c>
      <c r="Q75323">
        <v>1</v>
      </c>
      <c r="R75323">
        <v>-1</v>
      </c>
      <c r="S75323" t="s">
        <v>97470</v>
      </c>
    </row>
    <row r="75324" spans="1:19" x14ac:dyDescent="0.35">
      <c r="A75324" t="s">
        <v>2510</v>
      </c>
      <c r="B75324">
        <v>710.02632459999995</v>
      </c>
      <c r="C75324">
        <v>924.5050119</v>
      </c>
      <c r="D75324">
        <v>72.900000000000006</v>
      </c>
      <c r="E75324" t="s">
        <v>99387</v>
      </c>
      <c r="F75324">
        <v>-1</v>
      </c>
      <c r="G75324">
        <v>4975.7</v>
      </c>
      <c r="H75324" t="s">
        <v>99383</v>
      </c>
      <c r="I75324">
        <v>0</v>
      </c>
      <c r="J75324" t="s">
        <v>74484</v>
      </c>
      <c r="K75324" t="s">
        <v>685</v>
      </c>
      <c r="L75324" t="s">
        <v>74484</v>
      </c>
      <c r="M75324">
        <v>3</v>
      </c>
      <c r="N75324" t="s">
        <v>26</v>
      </c>
      <c r="O75324" t="s">
        <v>2510</v>
      </c>
      <c r="P75324" t="s">
        <v>25</v>
      </c>
      <c r="Q75324">
        <v>1</v>
      </c>
      <c r="R75324">
        <v>-1</v>
      </c>
      <c r="S75324" t="s">
        <v>97470</v>
      </c>
    </row>
    <row r="75325" spans="1:19" x14ac:dyDescent="0.35">
      <c r="A75325" t="s">
        <v>2510</v>
      </c>
      <c r="B75325">
        <v>710.02632459999995</v>
      </c>
      <c r="C75325">
        <v>582.33582130000002</v>
      </c>
      <c r="D75325">
        <v>72.900000000000006</v>
      </c>
      <c r="E75325" t="s">
        <v>99388</v>
      </c>
      <c r="F75325">
        <v>-1</v>
      </c>
      <c r="G75325">
        <v>3600.4</v>
      </c>
      <c r="H75325" t="s">
        <v>99383</v>
      </c>
      <c r="I75325">
        <v>0</v>
      </c>
      <c r="J75325" t="s">
        <v>74484</v>
      </c>
      <c r="K75325" t="s">
        <v>114</v>
      </c>
      <c r="L75325" t="s">
        <v>74484</v>
      </c>
      <c r="M75325">
        <v>3</v>
      </c>
      <c r="N75325" t="s">
        <v>26</v>
      </c>
      <c r="O75325" t="s">
        <v>2510</v>
      </c>
      <c r="P75325" t="s">
        <v>25</v>
      </c>
      <c r="Q75325">
        <v>1</v>
      </c>
      <c r="R75325">
        <v>-1</v>
      </c>
      <c r="S75325" t="s">
        <v>97470</v>
      </c>
    </row>
    <row r="75326" spans="1:19" x14ac:dyDescent="0.35">
      <c r="A75326" t="s">
        <v>1089</v>
      </c>
      <c r="B75326">
        <v>716.87392199999999</v>
      </c>
      <c r="C75326">
        <v>923.45561889999999</v>
      </c>
      <c r="D75326">
        <v>123.3</v>
      </c>
      <c r="E75326" t="s">
        <v>99389</v>
      </c>
      <c r="F75326">
        <v>-1</v>
      </c>
      <c r="G75326">
        <v>10000</v>
      </c>
      <c r="H75326" t="s">
        <v>99390</v>
      </c>
      <c r="I75326">
        <v>0</v>
      </c>
      <c r="J75326" t="s">
        <v>74778</v>
      </c>
      <c r="K75326" t="s">
        <v>99391</v>
      </c>
      <c r="L75326" t="s">
        <v>74778</v>
      </c>
      <c r="M75326">
        <v>2</v>
      </c>
      <c r="N75326" t="s">
        <v>26</v>
      </c>
      <c r="O75326" t="s">
        <v>1089</v>
      </c>
      <c r="P75326" t="s">
        <v>25</v>
      </c>
      <c r="Q75326">
        <v>1</v>
      </c>
      <c r="R75326">
        <v>-1</v>
      </c>
      <c r="S75326" t="s">
        <v>97470</v>
      </c>
    </row>
    <row r="75327" spans="1:19" x14ac:dyDescent="0.35">
      <c r="A75327" t="s">
        <v>1089</v>
      </c>
      <c r="B75327">
        <v>716.87392199999999</v>
      </c>
      <c r="C75327">
        <v>792.41513429999998</v>
      </c>
      <c r="D75327">
        <v>123.3</v>
      </c>
      <c r="E75327" t="s">
        <v>99392</v>
      </c>
      <c r="F75327">
        <v>-1</v>
      </c>
      <c r="G75327">
        <v>8459.1</v>
      </c>
      <c r="H75327" t="s">
        <v>99390</v>
      </c>
      <c r="I75327">
        <v>0</v>
      </c>
      <c r="J75327" t="s">
        <v>74778</v>
      </c>
      <c r="K75327" t="s">
        <v>542</v>
      </c>
      <c r="L75327" t="s">
        <v>74778</v>
      </c>
      <c r="M75327">
        <v>2</v>
      </c>
      <c r="N75327" t="s">
        <v>26</v>
      </c>
      <c r="O75327" t="s">
        <v>1089</v>
      </c>
      <c r="P75327" t="s">
        <v>25</v>
      </c>
      <c r="Q75327">
        <v>1</v>
      </c>
      <c r="R75327">
        <v>-1</v>
      </c>
      <c r="S75327" t="s">
        <v>97470</v>
      </c>
    </row>
    <row r="75328" spans="1:19" x14ac:dyDescent="0.35">
      <c r="A75328" t="s">
        <v>1089</v>
      </c>
      <c r="B75328">
        <v>716.87392199999999</v>
      </c>
      <c r="C75328">
        <v>693.34672030000002</v>
      </c>
      <c r="D75328">
        <v>123.3</v>
      </c>
      <c r="E75328" t="s">
        <v>99393</v>
      </c>
      <c r="F75328">
        <v>-1</v>
      </c>
      <c r="G75328">
        <v>9272.5</v>
      </c>
      <c r="H75328" t="s">
        <v>99390</v>
      </c>
      <c r="I75328">
        <v>0</v>
      </c>
      <c r="J75328" t="s">
        <v>74778</v>
      </c>
      <c r="K75328" t="s">
        <v>193</v>
      </c>
      <c r="L75328" t="s">
        <v>74778</v>
      </c>
      <c r="M75328">
        <v>2</v>
      </c>
      <c r="N75328" t="s">
        <v>26</v>
      </c>
      <c r="O75328" t="s">
        <v>1089</v>
      </c>
      <c r="P75328" t="s">
        <v>25</v>
      </c>
      <c r="Q75328">
        <v>1</v>
      </c>
      <c r="R75328">
        <v>-1</v>
      </c>
      <c r="S75328" t="s">
        <v>97470</v>
      </c>
    </row>
    <row r="75329" spans="1:19" x14ac:dyDescent="0.35">
      <c r="A75329" t="s">
        <v>1089</v>
      </c>
      <c r="B75329">
        <v>716.87392199999999</v>
      </c>
      <c r="C75329">
        <v>546.27830640000002</v>
      </c>
      <c r="D75329">
        <v>123.3</v>
      </c>
      <c r="E75329" t="s">
        <v>99394</v>
      </c>
      <c r="F75329">
        <v>-1</v>
      </c>
      <c r="G75329">
        <v>4180.3</v>
      </c>
      <c r="H75329" t="s">
        <v>99390</v>
      </c>
      <c r="I75329">
        <v>0</v>
      </c>
      <c r="J75329" t="s">
        <v>74778</v>
      </c>
      <c r="K75329" t="s">
        <v>72</v>
      </c>
      <c r="L75329" t="s">
        <v>74778</v>
      </c>
      <c r="M75329">
        <v>2</v>
      </c>
      <c r="N75329" t="s">
        <v>26</v>
      </c>
      <c r="O75329" t="s">
        <v>1089</v>
      </c>
      <c r="P75329" t="s">
        <v>25</v>
      </c>
      <c r="Q75329">
        <v>1</v>
      </c>
      <c r="R75329">
        <v>-1</v>
      </c>
      <c r="S75329" t="s">
        <v>97470</v>
      </c>
    </row>
    <row r="75330" spans="1:19" x14ac:dyDescent="0.35">
      <c r="A75330" t="s">
        <v>1089</v>
      </c>
      <c r="B75330">
        <v>716.87392199999999</v>
      </c>
      <c r="C75330">
        <v>567.29986159999999</v>
      </c>
      <c r="D75330">
        <v>123.3</v>
      </c>
      <c r="E75330" t="s">
        <v>99395</v>
      </c>
      <c r="F75330">
        <v>-1</v>
      </c>
      <c r="G75330">
        <v>8513.7999999999993</v>
      </c>
      <c r="H75330" t="s">
        <v>99390</v>
      </c>
      <c r="I75330">
        <v>0</v>
      </c>
      <c r="J75330" t="s">
        <v>74778</v>
      </c>
      <c r="K75330" t="s">
        <v>2375</v>
      </c>
      <c r="L75330" t="s">
        <v>74778</v>
      </c>
      <c r="M75330">
        <v>2</v>
      </c>
      <c r="N75330" t="s">
        <v>26</v>
      </c>
      <c r="O75330" t="s">
        <v>1089</v>
      </c>
      <c r="P75330" t="s">
        <v>25</v>
      </c>
      <c r="Q75330">
        <v>2</v>
      </c>
      <c r="R75330">
        <v>-1</v>
      </c>
      <c r="S75330" t="s">
        <v>97470</v>
      </c>
    </row>
    <row r="75331" spans="1:19" x14ac:dyDescent="0.35">
      <c r="A75331" t="s">
        <v>1089</v>
      </c>
      <c r="B75331">
        <v>716.87392199999999</v>
      </c>
      <c r="C75331">
        <v>1133.592447</v>
      </c>
      <c r="D75331">
        <v>123.3</v>
      </c>
      <c r="E75331" t="s">
        <v>99396</v>
      </c>
      <c r="F75331">
        <v>-1</v>
      </c>
      <c r="G75331">
        <v>8782.9</v>
      </c>
      <c r="H75331" t="s">
        <v>99390</v>
      </c>
      <c r="I75331">
        <v>0</v>
      </c>
      <c r="J75331" t="s">
        <v>74778</v>
      </c>
      <c r="K75331" t="s">
        <v>1988</v>
      </c>
      <c r="L75331" t="s">
        <v>74778</v>
      </c>
      <c r="M75331">
        <v>2</v>
      </c>
      <c r="N75331" t="s">
        <v>26</v>
      </c>
      <c r="O75331" t="s">
        <v>1089</v>
      </c>
      <c r="P75331" t="s">
        <v>25</v>
      </c>
      <c r="Q75331">
        <v>1</v>
      </c>
      <c r="R75331">
        <v>-1</v>
      </c>
      <c r="S75331" t="s">
        <v>97470</v>
      </c>
    </row>
    <row r="75332" spans="1:19" x14ac:dyDescent="0.35">
      <c r="A75332" t="s">
        <v>1089</v>
      </c>
      <c r="B75332">
        <v>1032.533355</v>
      </c>
      <c r="C75332">
        <v>1134.5951460000001</v>
      </c>
      <c r="D75332">
        <v>118.6</v>
      </c>
      <c r="E75332" t="s">
        <v>99397</v>
      </c>
      <c r="F75332">
        <v>-1</v>
      </c>
      <c r="G75332">
        <v>3888.9</v>
      </c>
      <c r="H75332" t="s">
        <v>99398</v>
      </c>
      <c r="I75332">
        <v>0</v>
      </c>
      <c r="J75332" t="s">
        <v>74899</v>
      </c>
      <c r="K75332" t="s">
        <v>74902</v>
      </c>
      <c r="L75332" t="s">
        <v>74899</v>
      </c>
      <c r="M75332">
        <v>3</v>
      </c>
      <c r="N75332" t="s">
        <v>26</v>
      </c>
      <c r="O75332" t="s">
        <v>1089</v>
      </c>
      <c r="P75332" t="s">
        <v>25</v>
      </c>
      <c r="Q75332">
        <v>2</v>
      </c>
      <c r="R75332">
        <v>-1</v>
      </c>
      <c r="S75332" t="s">
        <v>97470</v>
      </c>
    </row>
    <row r="75333" spans="1:19" x14ac:dyDescent="0.35">
      <c r="A75333" t="s">
        <v>1089</v>
      </c>
      <c r="B75333">
        <v>1032.533355</v>
      </c>
      <c r="C75333">
        <v>1309.7222750000001</v>
      </c>
      <c r="D75333">
        <v>118.6</v>
      </c>
      <c r="E75333" t="s">
        <v>99399</v>
      </c>
      <c r="F75333">
        <v>-1</v>
      </c>
      <c r="G75333">
        <v>4259.3</v>
      </c>
      <c r="H75333" t="s">
        <v>99398</v>
      </c>
      <c r="I75333">
        <v>0</v>
      </c>
      <c r="J75333" t="s">
        <v>74899</v>
      </c>
      <c r="K75333" t="s">
        <v>18639</v>
      </c>
      <c r="L75333" t="s">
        <v>74899</v>
      </c>
      <c r="M75333">
        <v>3</v>
      </c>
      <c r="N75333" t="s">
        <v>26</v>
      </c>
      <c r="O75333" t="s">
        <v>1089</v>
      </c>
      <c r="P75333" t="s">
        <v>25</v>
      </c>
      <c r="Q75333">
        <v>1</v>
      </c>
      <c r="R75333">
        <v>-1</v>
      </c>
      <c r="S75333" t="s">
        <v>97470</v>
      </c>
    </row>
    <row r="75334" spans="1:19" x14ac:dyDescent="0.35">
      <c r="A75334" t="s">
        <v>1089</v>
      </c>
      <c r="B75334">
        <v>1032.533355</v>
      </c>
      <c r="C75334">
        <v>538.34599209999999</v>
      </c>
      <c r="D75334">
        <v>118.6</v>
      </c>
      <c r="E75334" t="s">
        <v>99400</v>
      </c>
      <c r="F75334">
        <v>-1</v>
      </c>
      <c r="G75334">
        <v>4132.3</v>
      </c>
      <c r="H75334" t="s">
        <v>99398</v>
      </c>
      <c r="I75334">
        <v>0</v>
      </c>
      <c r="J75334" t="s">
        <v>74899</v>
      </c>
      <c r="K75334" t="s">
        <v>277</v>
      </c>
      <c r="L75334" t="s">
        <v>74899</v>
      </c>
      <c r="M75334">
        <v>3</v>
      </c>
      <c r="N75334" t="s">
        <v>26</v>
      </c>
      <c r="O75334" t="s">
        <v>1089</v>
      </c>
      <c r="P75334" t="s">
        <v>25</v>
      </c>
      <c r="Q75334">
        <v>1</v>
      </c>
      <c r="R75334">
        <v>-1</v>
      </c>
      <c r="S75334" t="s">
        <v>97470</v>
      </c>
    </row>
    <row r="75335" spans="1:19" x14ac:dyDescent="0.35">
      <c r="A75335" t="s">
        <v>1089</v>
      </c>
      <c r="B75335">
        <v>1032.533355</v>
      </c>
      <c r="C75335">
        <v>1479.8278029999999</v>
      </c>
      <c r="D75335">
        <v>118.6</v>
      </c>
      <c r="E75335" t="s">
        <v>99401</v>
      </c>
      <c r="F75335">
        <v>-1</v>
      </c>
      <c r="G75335">
        <v>3570.1</v>
      </c>
      <c r="H75335" t="s">
        <v>99398</v>
      </c>
      <c r="I75335">
        <v>0</v>
      </c>
      <c r="J75335" t="s">
        <v>74899</v>
      </c>
      <c r="K75335" t="s">
        <v>25853</v>
      </c>
      <c r="L75335" t="s">
        <v>74899</v>
      </c>
      <c r="M75335">
        <v>3</v>
      </c>
      <c r="N75335" t="s">
        <v>26</v>
      </c>
      <c r="O75335" t="s">
        <v>1089</v>
      </c>
      <c r="P75335" t="s">
        <v>25</v>
      </c>
      <c r="Q75335">
        <v>1</v>
      </c>
      <c r="R75335">
        <v>-1</v>
      </c>
      <c r="S75335" t="s">
        <v>97470</v>
      </c>
    </row>
    <row r="75336" spans="1:19" x14ac:dyDescent="0.35">
      <c r="A75336" t="s">
        <v>1089</v>
      </c>
      <c r="B75336">
        <v>1032.533355</v>
      </c>
      <c r="C75336">
        <v>779.48863359999996</v>
      </c>
      <c r="D75336">
        <v>118.6</v>
      </c>
      <c r="E75336" t="s">
        <v>99402</v>
      </c>
      <c r="F75336">
        <v>-1</v>
      </c>
      <c r="G75336">
        <v>10000</v>
      </c>
      <c r="H75336" t="s">
        <v>99398</v>
      </c>
      <c r="I75336">
        <v>0</v>
      </c>
      <c r="J75336" t="s">
        <v>74899</v>
      </c>
      <c r="K75336" t="s">
        <v>2287</v>
      </c>
      <c r="L75336" t="s">
        <v>74899</v>
      </c>
      <c r="M75336">
        <v>3</v>
      </c>
      <c r="N75336" t="s">
        <v>26</v>
      </c>
      <c r="O75336" t="s">
        <v>1089</v>
      </c>
      <c r="P75336" t="s">
        <v>25</v>
      </c>
      <c r="Q75336">
        <v>1</v>
      </c>
      <c r="R75336">
        <v>-1</v>
      </c>
      <c r="S75336" t="s">
        <v>97470</v>
      </c>
    </row>
    <row r="75337" spans="1:19" x14ac:dyDescent="0.35">
      <c r="A75337" t="s">
        <v>1089</v>
      </c>
      <c r="B75337">
        <v>1032.533355</v>
      </c>
      <c r="C75337">
        <v>425.26192809999998</v>
      </c>
      <c r="D75337">
        <v>118.6</v>
      </c>
      <c r="E75337" t="s">
        <v>99403</v>
      </c>
      <c r="F75337">
        <v>-1</v>
      </c>
      <c r="G75337">
        <v>3707</v>
      </c>
      <c r="H75337" t="s">
        <v>99398</v>
      </c>
      <c r="I75337">
        <v>0</v>
      </c>
      <c r="J75337" t="s">
        <v>74899</v>
      </c>
      <c r="K75337" t="s">
        <v>147</v>
      </c>
      <c r="L75337" t="s">
        <v>74899</v>
      </c>
      <c r="M75337">
        <v>3</v>
      </c>
      <c r="N75337" t="s">
        <v>26</v>
      </c>
      <c r="O75337" t="s">
        <v>1089</v>
      </c>
      <c r="P75337" t="s">
        <v>25</v>
      </c>
      <c r="Q75337">
        <v>1</v>
      </c>
      <c r="R75337">
        <v>-1</v>
      </c>
      <c r="S75337" t="s">
        <v>97470</v>
      </c>
    </row>
    <row r="75338" spans="1:19" x14ac:dyDescent="0.35">
      <c r="A75338" t="s">
        <v>29495</v>
      </c>
      <c r="B75338">
        <v>1011.481793</v>
      </c>
      <c r="C75338">
        <v>827.40462909999997</v>
      </c>
      <c r="D75338">
        <v>55.6</v>
      </c>
      <c r="E75338" t="s">
        <v>99404</v>
      </c>
      <c r="F75338">
        <v>-1</v>
      </c>
      <c r="G75338">
        <v>1124.9000000000001</v>
      </c>
      <c r="H75338" t="s">
        <v>99405</v>
      </c>
      <c r="I75338">
        <v>0</v>
      </c>
      <c r="J75338" t="s">
        <v>74968</v>
      </c>
      <c r="K75338" t="s">
        <v>2424</v>
      </c>
      <c r="L75338" t="s">
        <v>74968</v>
      </c>
      <c r="M75338">
        <v>2</v>
      </c>
      <c r="N75338" t="s">
        <v>26</v>
      </c>
      <c r="O75338" t="s">
        <v>29495</v>
      </c>
      <c r="P75338" t="s">
        <v>25</v>
      </c>
      <c r="Q75338">
        <v>1</v>
      </c>
      <c r="R75338">
        <v>-1</v>
      </c>
      <c r="S75338" t="s">
        <v>97470</v>
      </c>
    </row>
    <row r="75339" spans="1:19" x14ac:dyDescent="0.35">
      <c r="A75339" t="s">
        <v>29495</v>
      </c>
      <c r="B75339">
        <v>1011.481793</v>
      </c>
      <c r="C75339">
        <v>965.46868600000005</v>
      </c>
      <c r="D75339">
        <v>55.6</v>
      </c>
      <c r="E75339" t="s">
        <v>99406</v>
      </c>
      <c r="F75339">
        <v>-1</v>
      </c>
      <c r="G75339">
        <v>2317.4</v>
      </c>
      <c r="H75339" t="s">
        <v>99405</v>
      </c>
      <c r="I75339">
        <v>0</v>
      </c>
      <c r="J75339" t="s">
        <v>74968</v>
      </c>
      <c r="K75339" t="s">
        <v>74972</v>
      </c>
      <c r="L75339" t="s">
        <v>74968</v>
      </c>
      <c r="M75339">
        <v>2</v>
      </c>
      <c r="N75339" t="s">
        <v>26</v>
      </c>
      <c r="O75339" t="s">
        <v>29495</v>
      </c>
      <c r="P75339" t="s">
        <v>33</v>
      </c>
      <c r="Q75339">
        <v>1</v>
      </c>
      <c r="R75339">
        <v>-1</v>
      </c>
      <c r="S75339" t="s">
        <v>97470</v>
      </c>
    </row>
    <row r="75340" spans="1:19" x14ac:dyDescent="0.35">
      <c r="A75340" t="s">
        <v>29495</v>
      </c>
      <c r="B75340">
        <v>1011.481793</v>
      </c>
      <c r="C75340">
        <v>699.34605160000001</v>
      </c>
      <c r="D75340">
        <v>55.6</v>
      </c>
      <c r="E75340" t="s">
        <v>99407</v>
      </c>
      <c r="F75340">
        <v>-1</v>
      </c>
      <c r="G75340">
        <v>1251.8</v>
      </c>
      <c r="H75340" t="s">
        <v>99405</v>
      </c>
      <c r="I75340">
        <v>0</v>
      </c>
      <c r="J75340" t="s">
        <v>74968</v>
      </c>
      <c r="K75340" t="s">
        <v>887</v>
      </c>
      <c r="L75340" t="s">
        <v>74968</v>
      </c>
      <c r="M75340">
        <v>2</v>
      </c>
      <c r="N75340" t="s">
        <v>26</v>
      </c>
      <c r="O75340" t="s">
        <v>29495</v>
      </c>
      <c r="P75340" t="s">
        <v>25</v>
      </c>
      <c r="Q75340">
        <v>1</v>
      </c>
      <c r="R75340">
        <v>-1</v>
      </c>
      <c r="S75340" t="s">
        <v>97470</v>
      </c>
    </row>
    <row r="75341" spans="1:19" x14ac:dyDescent="0.35">
      <c r="A75341" t="s">
        <v>29495</v>
      </c>
      <c r="B75341">
        <v>1011.481793</v>
      </c>
      <c r="C75341">
        <v>1094.5112790000001</v>
      </c>
      <c r="D75341">
        <v>55.6</v>
      </c>
      <c r="E75341" t="s">
        <v>99408</v>
      </c>
      <c r="F75341">
        <v>-1</v>
      </c>
      <c r="G75341">
        <v>1279.9000000000001</v>
      </c>
      <c r="H75341" t="s">
        <v>99405</v>
      </c>
      <c r="I75341">
        <v>0</v>
      </c>
      <c r="J75341" t="s">
        <v>74968</v>
      </c>
      <c r="K75341" t="s">
        <v>15072</v>
      </c>
      <c r="L75341" t="s">
        <v>74968</v>
      </c>
      <c r="M75341">
        <v>2</v>
      </c>
      <c r="N75341" t="s">
        <v>26</v>
      </c>
      <c r="O75341" t="s">
        <v>29495</v>
      </c>
      <c r="P75341" t="s">
        <v>33</v>
      </c>
      <c r="Q75341">
        <v>1</v>
      </c>
      <c r="R75341">
        <v>-1</v>
      </c>
      <c r="S75341" t="s">
        <v>97470</v>
      </c>
    </row>
    <row r="75342" spans="1:19" x14ac:dyDescent="0.35">
      <c r="A75342" t="s">
        <v>29495</v>
      </c>
      <c r="B75342">
        <v>1011.481793</v>
      </c>
      <c r="C75342">
        <v>1408.6491699999999</v>
      </c>
      <c r="D75342">
        <v>55.6</v>
      </c>
      <c r="E75342" t="s">
        <v>99409</v>
      </c>
      <c r="F75342">
        <v>-1</v>
      </c>
      <c r="G75342">
        <v>1928.6</v>
      </c>
      <c r="H75342" t="s">
        <v>99405</v>
      </c>
      <c r="I75342">
        <v>0</v>
      </c>
      <c r="J75342" t="s">
        <v>74968</v>
      </c>
      <c r="K75342" t="s">
        <v>920</v>
      </c>
      <c r="L75342" t="s">
        <v>74968</v>
      </c>
      <c r="M75342">
        <v>2</v>
      </c>
      <c r="N75342" t="s">
        <v>26</v>
      </c>
      <c r="O75342" t="s">
        <v>29495</v>
      </c>
      <c r="P75342" t="s">
        <v>25</v>
      </c>
      <c r="Q75342">
        <v>1</v>
      </c>
      <c r="R75342">
        <v>-1</v>
      </c>
      <c r="S75342" t="s">
        <v>97470</v>
      </c>
    </row>
    <row r="75343" spans="1:19" x14ac:dyDescent="0.35">
      <c r="A75343" t="s">
        <v>29495</v>
      </c>
      <c r="B75343">
        <v>1011.481793</v>
      </c>
      <c r="C75343">
        <v>552.27763770000001</v>
      </c>
      <c r="D75343">
        <v>55.6</v>
      </c>
      <c r="E75343" t="s">
        <v>99410</v>
      </c>
      <c r="F75343">
        <v>-1</v>
      </c>
      <c r="G75343">
        <v>1967.4</v>
      </c>
      <c r="H75343" t="s">
        <v>99405</v>
      </c>
      <c r="I75343">
        <v>0</v>
      </c>
      <c r="J75343" t="s">
        <v>74968</v>
      </c>
      <c r="K75343" t="s">
        <v>786</v>
      </c>
      <c r="L75343" t="s">
        <v>74968</v>
      </c>
      <c r="M75343">
        <v>2</v>
      </c>
      <c r="N75343" t="s">
        <v>26</v>
      </c>
      <c r="O75343" t="s">
        <v>29495</v>
      </c>
      <c r="P75343" t="s">
        <v>25</v>
      </c>
      <c r="Q75343">
        <v>1</v>
      </c>
      <c r="R75343">
        <v>-1</v>
      </c>
      <c r="S75343" t="s">
        <v>97470</v>
      </c>
    </row>
    <row r="75344" spans="1:19" x14ac:dyDescent="0.35">
      <c r="A75344" t="s">
        <v>29495</v>
      </c>
      <c r="B75344">
        <v>674.65695440000002</v>
      </c>
      <c r="C75344">
        <v>928.45230760000004</v>
      </c>
      <c r="D75344">
        <v>51.7</v>
      </c>
      <c r="E75344" t="s">
        <v>99411</v>
      </c>
      <c r="F75344">
        <v>-1</v>
      </c>
      <c r="G75344">
        <v>5260</v>
      </c>
      <c r="H75344" t="s">
        <v>99412</v>
      </c>
      <c r="I75344">
        <v>0</v>
      </c>
      <c r="J75344" t="s">
        <v>74968</v>
      </c>
      <c r="K75344" t="s">
        <v>239</v>
      </c>
      <c r="L75344" t="s">
        <v>74968</v>
      </c>
      <c r="M75344">
        <v>3</v>
      </c>
      <c r="N75344" t="s">
        <v>26</v>
      </c>
      <c r="O75344" t="s">
        <v>29495</v>
      </c>
      <c r="P75344" t="s">
        <v>25</v>
      </c>
      <c r="Q75344">
        <v>1</v>
      </c>
      <c r="R75344">
        <v>-1</v>
      </c>
      <c r="S75344" t="s">
        <v>97470</v>
      </c>
    </row>
    <row r="75345" spans="1:19" x14ac:dyDescent="0.35">
      <c r="A75345" t="s">
        <v>29495</v>
      </c>
      <c r="B75345">
        <v>674.65695440000002</v>
      </c>
      <c r="C75345">
        <v>704.82822299999998</v>
      </c>
      <c r="D75345">
        <v>51.7</v>
      </c>
      <c r="E75345" t="s">
        <v>99413</v>
      </c>
      <c r="F75345">
        <v>-1</v>
      </c>
      <c r="G75345">
        <v>2432.3000000000002</v>
      </c>
      <c r="H75345" t="s">
        <v>99412</v>
      </c>
      <c r="I75345">
        <v>0</v>
      </c>
      <c r="J75345" t="s">
        <v>74968</v>
      </c>
      <c r="K75345" t="s">
        <v>34112</v>
      </c>
      <c r="L75345" t="s">
        <v>74968</v>
      </c>
      <c r="M75345">
        <v>3</v>
      </c>
      <c r="N75345" t="s">
        <v>26</v>
      </c>
      <c r="O75345" t="s">
        <v>29495</v>
      </c>
      <c r="P75345" t="s">
        <v>25</v>
      </c>
      <c r="Q75345">
        <v>2</v>
      </c>
      <c r="R75345">
        <v>-1</v>
      </c>
      <c r="S75345" t="s">
        <v>97470</v>
      </c>
    </row>
    <row r="75346" spans="1:19" x14ac:dyDescent="0.35">
      <c r="A75346" t="s">
        <v>29495</v>
      </c>
      <c r="B75346">
        <v>674.65695440000002</v>
      </c>
      <c r="C75346">
        <v>699.34605160000001</v>
      </c>
      <c r="D75346">
        <v>51.7</v>
      </c>
      <c r="E75346" t="s">
        <v>99414</v>
      </c>
      <c r="F75346">
        <v>-1</v>
      </c>
      <c r="G75346">
        <v>6706.9</v>
      </c>
      <c r="H75346" t="s">
        <v>99412</v>
      </c>
      <c r="I75346">
        <v>0</v>
      </c>
      <c r="J75346" t="s">
        <v>74968</v>
      </c>
      <c r="K75346" t="s">
        <v>114</v>
      </c>
      <c r="L75346" t="s">
        <v>74968</v>
      </c>
      <c r="M75346">
        <v>3</v>
      </c>
      <c r="N75346" t="s">
        <v>26</v>
      </c>
      <c r="O75346" t="s">
        <v>29495</v>
      </c>
      <c r="P75346" t="s">
        <v>25</v>
      </c>
      <c r="Q75346">
        <v>1</v>
      </c>
      <c r="R75346">
        <v>-1</v>
      </c>
      <c r="S75346" t="s">
        <v>97470</v>
      </c>
    </row>
    <row r="75347" spans="1:19" x14ac:dyDescent="0.35">
      <c r="A75347" t="s">
        <v>29495</v>
      </c>
      <c r="B75347">
        <v>674.65695440000002</v>
      </c>
      <c r="C75347">
        <v>1057.494901</v>
      </c>
      <c r="D75347">
        <v>51.7</v>
      </c>
      <c r="E75347" t="s">
        <v>99415</v>
      </c>
      <c r="F75347">
        <v>-1</v>
      </c>
      <c r="G75347">
        <v>2200.5</v>
      </c>
      <c r="H75347" t="s">
        <v>99412</v>
      </c>
      <c r="I75347">
        <v>0</v>
      </c>
      <c r="J75347" t="s">
        <v>74968</v>
      </c>
      <c r="K75347" t="s">
        <v>14986</v>
      </c>
      <c r="L75347" t="s">
        <v>74968</v>
      </c>
      <c r="M75347">
        <v>3</v>
      </c>
      <c r="N75347" t="s">
        <v>26</v>
      </c>
      <c r="O75347" t="s">
        <v>29495</v>
      </c>
      <c r="P75347" t="s">
        <v>25</v>
      </c>
      <c r="Q75347">
        <v>1</v>
      </c>
      <c r="R75347">
        <v>-1</v>
      </c>
      <c r="S75347" t="s">
        <v>97470</v>
      </c>
    </row>
    <row r="75348" spans="1:19" x14ac:dyDescent="0.35">
      <c r="A75348" t="s">
        <v>29495</v>
      </c>
      <c r="B75348">
        <v>674.65695440000002</v>
      </c>
      <c r="C75348">
        <v>552.27763770000001</v>
      </c>
      <c r="D75348">
        <v>51.7</v>
      </c>
      <c r="E75348" t="s">
        <v>99416</v>
      </c>
      <c r="F75348">
        <v>-1</v>
      </c>
      <c r="G75348">
        <v>4738.8</v>
      </c>
      <c r="H75348" t="s">
        <v>99412</v>
      </c>
      <c r="I75348">
        <v>0</v>
      </c>
      <c r="J75348" t="s">
        <v>74968</v>
      </c>
      <c r="K75348" t="s">
        <v>284</v>
      </c>
      <c r="L75348" t="s">
        <v>74968</v>
      </c>
      <c r="M75348">
        <v>3</v>
      </c>
      <c r="N75348" t="s">
        <v>26</v>
      </c>
      <c r="O75348" t="s">
        <v>29495</v>
      </c>
      <c r="P75348" t="s">
        <v>25</v>
      </c>
      <c r="Q75348">
        <v>1</v>
      </c>
      <c r="R75348">
        <v>-1</v>
      </c>
      <c r="S75348" t="s">
        <v>97470</v>
      </c>
    </row>
    <row r="75349" spans="1:19" x14ac:dyDescent="0.35">
      <c r="A75349" t="s">
        <v>29495</v>
      </c>
      <c r="B75349">
        <v>674.65695440000002</v>
      </c>
      <c r="C75349">
        <v>827.40462909999997</v>
      </c>
      <c r="D75349">
        <v>51.7</v>
      </c>
      <c r="E75349" t="s">
        <v>99417</v>
      </c>
      <c r="F75349">
        <v>-1</v>
      </c>
      <c r="G75349">
        <v>2614.9</v>
      </c>
      <c r="H75349" t="s">
        <v>99412</v>
      </c>
      <c r="I75349">
        <v>0</v>
      </c>
      <c r="J75349" t="s">
        <v>74968</v>
      </c>
      <c r="K75349" t="s">
        <v>609</v>
      </c>
      <c r="L75349" t="s">
        <v>74968</v>
      </c>
      <c r="M75349">
        <v>3</v>
      </c>
      <c r="N75349" t="s">
        <v>26</v>
      </c>
      <c r="O75349" t="s">
        <v>29495</v>
      </c>
      <c r="P75349" t="s">
        <v>25</v>
      </c>
      <c r="Q75349">
        <v>1</v>
      </c>
      <c r="R75349">
        <v>-1</v>
      </c>
      <c r="S75349" t="s">
        <v>97470</v>
      </c>
    </row>
    <row r="75350" spans="1:19" x14ac:dyDescent="0.35">
      <c r="A75350" t="s">
        <v>8745</v>
      </c>
      <c r="B75350">
        <v>809.86356809999995</v>
      </c>
      <c r="C75350">
        <v>909.41598169999997</v>
      </c>
      <c r="D75350">
        <v>57.4</v>
      </c>
      <c r="E75350" t="s">
        <v>99418</v>
      </c>
      <c r="F75350">
        <v>-1</v>
      </c>
      <c r="G75350">
        <v>10000</v>
      </c>
      <c r="H75350" t="s">
        <v>99419</v>
      </c>
      <c r="I75350">
        <v>0</v>
      </c>
      <c r="J75350" t="s">
        <v>75068</v>
      </c>
      <c r="K75350" t="s">
        <v>2393</v>
      </c>
      <c r="L75350" t="s">
        <v>75070</v>
      </c>
      <c r="M75350">
        <v>4</v>
      </c>
      <c r="N75350" t="s">
        <v>26</v>
      </c>
      <c r="O75350" t="s">
        <v>8745</v>
      </c>
      <c r="P75350" t="s">
        <v>25</v>
      </c>
      <c r="Q75350">
        <v>1</v>
      </c>
      <c r="R75350">
        <v>-1</v>
      </c>
      <c r="S75350" t="s">
        <v>97470</v>
      </c>
    </row>
    <row r="75351" spans="1:19" x14ac:dyDescent="0.35">
      <c r="A75351" t="s">
        <v>8745</v>
      </c>
      <c r="B75351">
        <v>809.86356809999995</v>
      </c>
      <c r="C75351">
        <v>622.30424640000001</v>
      </c>
      <c r="D75351">
        <v>57.4</v>
      </c>
      <c r="E75351" t="s">
        <v>99420</v>
      </c>
      <c r="F75351">
        <v>-1</v>
      </c>
      <c r="G75351">
        <v>4750.1000000000004</v>
      </c>
      <c r="H75351" t="s">
        <v>99419</v>
      </c>
      <c r="I75351">
        <v>0</v>
      </c>
      <c r="J75351" t="s">
        <v>75068</v>
      </c>
      <c r="K75351" t="s">
        <v>70</v>
      </c>
      <c r="L75351" t="s">
        <v>75070</v>
      </c>
      <c r="M75351">
        <v>4</v>
      </c>
      <c r="N75351" t="s">
        <v>26</v>
      </c>
      <c r="O75351" t="s">
        <v>8745</v>
      </c>
      <c r="P75351" t="s">
        <v>25</v>
      </c>
      <c r="Q75351">
        <v>1</v>
      </c>
      <c r="R75351">
        <v>-1</v>
      </c>
      <c r="S75351" t="s">
        <v>97470</v>
      </c>
    </row>
    <row r="75352" spans="1:19" x14ac:dyDescent="0.35">
      <c r="A75352" t="s">
        <v>8745</v>
      </c>
      <c r="B75352">
        <v>809.86356809999995</v>
      </c>
      <c r="C75352">
        <v>693.34136020000005</v>
      </c>
      <c r="D75352">
        <v>57.4</v>
      </c>
      <c r="E75352" t="s">
        <v>99421</v>
      </c>
      <c r="F75352">
        <v>-1</v>
      </c>
      <c r="G75352">
        <v>4931.2</v>
      </c>
      <c r="H75352" t="s">
        <v>99419</v>
      </c>
      <c r="I75352">
        <v>0</v>
      </c>
      <c r="J75352" t="s">
        <v>75068</v>
      </c>
      <c r="K75352" t="s">
        <v>529</v>
      </c>
      <c r="L75352" t="s">
        <v>75070</v>
      </c>
      <c r="M75352">
        <v>4</v>
      </c>
      <c r="N75352" t="s">
        <v>26</v>
      </c>
      <c r="O75352" t="s">
        <v>8745</v>
      </c>
      <c r="P75352" t="s">
        <v>25</v>
      </c>
      <c r="Q75352">
        <v>1</v>
      </c>
      <c r="R75352">
        <v>-1</v>
      </c>
      <c r="S75352" t="s">
        <v>97470</v>
      </c>
    </row>
    <row r="75353" spans="1:19" x14ac:dyDescent="0.35">
      <c r="A75353" t="s">
        <v>8745</v>
      </c>
      <c r="B75353">
        <v>809.86356809999995</v>
      </c>
      <c r="C75353">
        <v>822.38395330000003</v>
      </c>
      <c r="D75353">
        <v>57.4</v>
      </c>
      <c r="E75353" t="s">
        <v>99422</v>
      </c>
      <c r="F75353">
        <v>-1</v>
      </c>
      <c r="G75353">
        <v>3444.4</v>
      </c>
      <c r="H75353" t="s">
        <v>99419</v>
      </c>
      <c r="I75353">
        <v>0</v>
      </c>
      <c r="J75353" t="s">
        <v>75068</v>
      </c>
      <c r="K75353" t="s">
        <v>249</v>
      </c>
      <c r="L75353" t="s">
        <v>75070</v>
      </c>
      <c r="M75353">
        <v>4</v>
      </c>
      <c r="N75353" t="s">
        <v>26</v>
      </c>
      <c r="O75353" t="s">
        <v>8745</v>
      </c>
      <c r="P75353" t="s">
        <v>25</v>
      </c>
      <c r="Q75353">
        <v>1</v>
      </c>
      <c r="R75353">
        <v>-1</v>
      </c>
      <c r="S75353" t="s">
        <v>97470</v>
      </c>
    </row>
    <row r="75354" spans="1:19" x14ac:dyDescent="0.35">
      <c r="A75354" t="s">
        <v>8745</v>
      </c>
      <c r="B75354">
        <v>809.86356809999995</v>
      </c>
      <c r="C75354">
        <v>521.25656790000005</v>
      </c>
      <c r="D75354">
        <v>57.4</v>
      </c>
      <c r="E75354" t="s">
        <v>99423</v>
      </c>
      <c r="F75354">
        <v>-1</v>
      </c>
      <c r="G75354">
        <v>6076.8</v>
      </c>
      <c r="H75354" t="s">
        <v>99419</v>
      </c>
      <c r="I75354">
        <v>0</v>
      </c>
      <c r="J75354" t="s">
        <v>75068</v>
      </c>
      <c r="K75354" t="s">
        <v>162</v>
      </c>
      <c r="L75354" t="s">
        <v>75070</v>
      </c>
      <c r="M75354">
        <v>4</v>
      </c>
      <c r="N75354" t="s">
        <v>26</v>
      </c>
      <c r="O75354" t="s">
        <v>8745</v>
      </c>
      <c r="P75354" t="s">
        <v>25</v>
      </c>
      <c r="Q75354">
        <v>1</v>
      </c>
      <c r="R75354">
        <v>-1</v>
      </c>
      <c r="S75354" t="s">
        <v>97470</v>
      </c>
    </row>
    <row r="75355" spans="1:19" x14ac:dyDescent="0.35">
      <c r="A75355" t="s">
        <v>8745</v>
      </c>
      <c r="B75355">
        <v>809.86356809999995</v>
      </c>
      <c r="C75355">
        <v>632.27870040000005</v>
      </c>
      <c r="D75355">
        <v>57.4</v>
      </c>
      <c r="E75355" t="s">
        <v>99424</v>
      </c>
      <c r="F75355">
        <v>-1</v>
      </c>
      <c r="G75355">
        <v>3082.1</v>
      </c>
      <c r="H75355" t="s">
        <v>99419</v>
      </c>
      <c r="I75355">
        <v>0</v>
      </c>
      <c r="J75355" t="s">
        <v>75068</v>
      </c>
      <c r="K75355" t="s">
        <v>75069</v>
      </c>
      <c r="L75355" t="s">
        <v>75070</v>
      </c>
      <c r="M75355">
        <v>4</v>
      </c>
      <c r="N75355" t="s">
        <v>26</v>
      </c>
      <c r="O75355" t="s">
        <v>8745</v>
      </c>
      <c r="P75355" t="s">
        <v>33</v>
      </c>
      <c r="Q75355">
        <v>1</v>
      </c>
      <c r="R75355">
        <v>-1</v>
      </c>
      <c r="S75355" t="s">
        <v>97470</v>
      </c>
    </row>
    <row r="75356" spans="1:19" x14ac:dyDescent="0.35">
      <c r="A75356" t="s">
        <v>837</v>
      </c>
      <c r="B75356">
        <v>545.2727304</v>
      </c>
      <c r="C75356">
        <v>841.41625650000003</v>
      </c>
      <c r="D75356">
        <v>71.2</v>
      </c>
      <c r="E75356" t="s">
        <v>99425</v>
      </c>
      <c r="F75356">
        <v>-1</v>
      </c>
      <c r="G75356">
        <v>5385.5</v>
      </c>
      <c r="H75356" t="s">
        <v>99426</v>
      </c>
      <c r="I75356">
        <v>0</v>
      </c>
      <c r="J75356" t="s">
        <v>75645</v>
      </c>
      <c r="K75356" t="s">
        <v>4233</v>
      </c>
      <c r="L75356" t="s">
        <v>75646</v>
      </c>
      <c r="M75356">
        <v>3</v>
      </c>
      <c r="N75356" t="s">
        <v>26</v>
      </c>
      <c r="O75356" t="s">
        <v>837</v>
      </c>
      <c r="P75356" t="s">
        <v>33</v>
      </c>
      <c r="Q75356">
        <v>1</v>
      </c>
      <c r="R75356">
        <v>-1</v>
      </c>
      <c r="S75356" t="s">
        <v>97470</v>
      </c>
    </row>
    <row r="75357" spans="1:19" x14ac:dyDescent="0.35">
      <c r="A75357" t="s">
        <v>837</v>
      </c>
      <c r="B75357">
        <v>545.2727304</v>
      </c>
      <c r="C75357">
        <v>642.32056520000003</v>
      </c>
      <c r="D75357">
        <v>71.2</v>
      </c>
      <c r="E75357" t="s">
        <v>99427</v>
      </c>
      <c r="F75357">
        <v>-1</v>
      </c>
      <c r="G75357">
        <v>5056.7</v>
      </c>
      <c r="H75357" t="s">
        <v>99426</v>
      </c>
      <c r="I75357">
        <v>0</v>
      </c>
      <c r="J75357" t="s">
        <v>75645</v>
      </c>
      <c r="K75357" t="s">
        <v>75651</v>
      </c>
      <c r="L75357" t="s">
        <v>75646</v>
      </c>
      <c r="M75357">
        <v>3</v>
      </c>
      <c r="N75357" t="s">
        <v>26</v>
      </c>
      <c r="O75357" t="s">
        <v>837</v>
      </c>
      <c r="P75357" t="s">
        <v>33</v>
      </c>
      <c r="Q75357">
        <v>1</v>
      </c>
      <c r="R75357">
        <v>-1</v>
      </c>
      <c r="S75357" t="s">
        <v>97470</v>
      </c>
    </row>
    <row r="75358" spans="1:19" x14ac:dyDescent="0.35">
      <c r="A75358" t="s">
        <v>837</v>
      </c>
      <c r="B75358">
        <v>545.2727304</v>
      </c>
      <c r="C75358">
        <v>549.27010949999999</v>
      </c>
      <c r="D75358">
        <v>71.2</v>
      </c>
      <c r="E75358" t="s">
        <v>99428</v>
      </c>
      <c r="F75358">
        <v>-1</v>
      </c>
      <c r="G75358">
        <v>3581.4</v>
      </c>
      <c r="H75358" t="s">
        <v>99426</v>
      </c>
      <c r="I75358">
        <v>0</v>
      </c>
      <c r="J75358" t="s">
        <v>75645</v>
      </c>
      <c r="K75358" t="s">
        <v>178</v>
      </c>
      <c r="L75358" t="s">
        <v>75646</v>
      </c>
      <c r="M75358">
        <v>3</v>
      </c>
      <c r="N75358" t="s">
        <v>26</v>
      </c>
      <c r="O75358" t="s">
        <v>837</v>
      </c>
      <c r="P75358" t="s">
        <v>25</v>
      </c>
      <c r="Q75358">
        <v>1</v>
      </c>
      <c r="R75358">
        <v>-1</v>
      </c>
      <c r="S75358" t="s">
        <v>97470</v>
      </c>
    </row>
    <row r="75359" spans="1:19" x14ac:dyDescent="0.35">
      <c r="A75359" t="s">
        <v>837</v>
      </c>
      <c r="B75359">
        <v>545.2727304</v>
      </c>
      <c r="C75359">
        <v>713.35767899999996</v>
      </c>
      <c r="D75359">
        <v>71.2</v>
      </c>
      <c r="E75359" t="s">
        <v>99429</v>
      </c>
      <c r="F75359">
        <v>-1</v>
      </c>
      <c r="G75359">
        <v>7732.4</v>
      </c>
      <c r="H75359" t="s">
        <v>99426</v>
      </c>
      <c r="I75359">
        <v>0</v>
      </c>
      <c r="J75359" t="s">
        <v>75645</v>
      </c>
      <c r="K75359" t="s">
        <v>5276</v>
      </c>
      <c r="L75359" t="s">
        <v>75646</v>
      </c>
      <c r="M75359">
        <v>3</v>
      </c>
      <c r="N75359" t="s">
        <v>26</v>
      </c>
      <c r="O75359" t="s">
        <v>837</v>
      </c>
      <c r="P75359" t="s">
        <v>33</v>
      </c>
      <c r="Q75359">
        <v>1</v>
      </c>
      <c r="R75359">
        <v>-1</v>
      </c>
      <c r="S75359" t="s">
        <v>97470</v>
      </c>
    </row>
    <row r="75360" spans="1:19" x14ac:dyDescent="0.35">
      <c r="A75360" t="s">
        <v>837</v>
      </c>
      <c r="B75360">
        <v>545.2727304</v>
      </c>
      <c r="C75360">
        <v>793.39465810000002</v>
      </c>
      <c r="D75360">
        <v>71.2</v>
      </c>
      <c r="E75360" t="s">
        <v>99430</v>
      </c>
      <c r="F75360">
        <v>-1</v>
      </c>
      <c r="G75360">
        <v>5748.3</v>
      </c>
      <c r="H75360" t="s">
        <v>99426</v>
      </c>
      <c r="I75360">
        <v>0</v>
      </c>
      <c r="J75360" t="s">
        <v>75645</v>
      </c>
      <c r="K75360" t="s">
        <v>149</v>
      </c>
      <c r="L75360" t="s">
        <v>75646</v>
      </c>
      <c r="M75360">
        <v>3</v>
      </c>
      <c r="N75360" t="s">
        <v>26</v>
      </c>
      <c r="O75360" t="s">
        <v>837</v>
      </c>
      <c r="P75360" t="s">
        <v>25</v>
      </c>
      <c r="Q75360">
        <v>1</v>
      </c>
      <c r="R75360">
        <v>-1</v>
      </c>
      <c r="S75360" t="s">
        <v>97470</v>
      </c>
    </row>
    <row r="75361" spans="1:19" x14ac:dyDescent="0.35">
      <c r="A75361" t="s">
        <v>837</v>
      </c>
      <c r="B75361">
        <v>545.2727304</v>
      </c>
      <c r="C75361">
        <v>680.3105941</v>
      </c>
      <c r="D75361">
        <v>71.2</v>
      </c>
      <c r="E75361" t="s">
        <v>99431</v>
      </c>
      <c r="F75361">
        <v>-1</v>
      </c>
      <c r="G75361">
        <v>10000</v>
      </c>
      <c r="H75361" t="s">
        <v>99426</v>
      </c>
      <c r="I75361">
        <v>0</v>
      </c>
      <c r="J75361" t="s">
        <v>75645</v>
      </c>
      <c r="K75361" t="s">
        <v>1287</v>
      </c>
      <c r="L75361" t="s">
        <v>75646</v>
      </c>
      <c r="M75361">
        <v>3</v>
      </c>
      <c r="N75361" t="s">
        <v>26</v>
      </c>
      <c r="O75361" t="s">
        <v>837</v>
      </c>
      <c r="P75361" t="s">
        <v>25</v>
      </c>
      <c r="Q75361">
        <v>1</v>
      </c>
      <c r="R75361">
        <v>-1</v>
      </c>
      <c r="S75361" t="s">
        <v>97470</v>
      </c>
    </row>
    <row r="75362" spans="1:19" x14ac:dyDescent="0.35">
      <c r="A75362" t="s">
        <v>1089</v>
      </c>
      <c r="B75362">
        <v>948.71744969999997</v>
      </c>
      <c r="C75362">
        <v>975.01359500000001</v>
      </c>
      <c r="D75362">
        <v>139.80000000000001</v>
      </c>
      <c r="E75362" t="s">
        <v>99432</v>
      </c>
      <c r="F75362">
        <v>-1</v>
      </c>
      <c r="G75362">
        <v>8887.2000000000007</v>
      </c>
      <c r="H75362" t="s">
        <v>99433</v>
      </c>
      <c r="I75362">
        <v>0</v>
      </c>
      <c r="J75362" t="s">
        <v>77035</v>
      </c>
      <c r="K75362" t="s">
        <v>4435</v>
      </c>
      <c r="L75362" t="s">
        <v>77036</v>
      </c>
      <c r="M75362">
        <v>4</v>
      </c>
      <c r="N75362" t="s">
        <v>26</v>
      </c>
      <c r="O75362" t="s">
        <v>1089</v>
      </c>
      <c r="P75362" t="s">
        <v>25</v>
      </c>
      <c r="Q75362">
        <v>2</v>
      </c>
      <c r="R75362">
        <v>-1</v>
      </c>
      <c r="S75362" t="s">
        <v>97470</v>
      </c>
    </row>
    <row r="75363" spans="1:19" x14ac:dyDescent="0.35">
      <c r="A75363" t="s">
        <v>1089</v>
      </c>
      <c r="B75363">
        <v>948.71744969999997</v>
      </c>
      <c r="C75363">
        <v>1395.7339019999999</v>
      </c>
      <c r="D75363">
        <v>139.80000000000001</v>
      </c>
      <c r="E75363" t="s">
        <v>99434</v>
      </c>
      <c r="F75363">
        <v>-1</v>
      </c>
      <c r="G75363">
        <v>7206.5</v>
      </c>
      <c r="H75363" t="s">
        <v>99433</v>
      </c>
      <c r="I75363">
        <v>0</v>
      </c>
      <c r="J75363" t="s">
        <v>77035</v>
      </c>
      <c r="K75363" t="s">
        <v>8450</v>
      </c>
      <c r="L75363" t="s">
        <v>77036</v>
      </c>
      <c r="M75363">
        <v>4</v>
      </c>
      <c r="N75363" t="s">
        <v>26</v>
      </c>
      <c r="O75363" t="s">
        <v>1089</v>
      </c>
      <c r="P75363" t="s">
        <v>25</v>
      </c>
      <c r="Q75363">
        <v>1</v>
      </c>
      <c r="R75363">
        <v>-1</v>
      </c>
      <c r="S75363" t="s">
        <v>97470</v>
      </c>
    </row>
    <row r="75364" spans="1:19" x14ac:dyDescent="0.35">
      <c r="A75364" t="s">
        <v>1089</v>
      </c>
      <c r="B75364">
        <v>948.71744969999997</v>
      </c>
      <c r="C75364">
        <v>869.45879000000002</v>
      </c>
      <c r="D75364">
        <v>139.80000000000001</v>
      </c>
      <c r="E75364" t="s">
        <v>99435</v>
      </c>
      <c r="F75364">
        <v>-1</v>
      </c>
      <c r="G75364">
        <v>10000</v>
      </c>
      <c r="H75364" t="s">
        <v>99433</v>
      </c>
      <c r="I75364">
        <v>0</v>
      </c>
      <c r="J75364" t="s">
        <v>77035</v>
      </c>
      <c r="K75364" t="s">
        <v>332</v>
      </c>
      <c r="L75364" t="s">
        <v>77036</v>
      </c>
      <c r="M75364">
        <v>4</v>
      </c>
      <c r="N75364" t="s">
        <v>26</v>
      </c>
      <c r="O75364" t="s">
        <v>1089</v>
      </c>
      <c r="P75364" t="s">
        <v>25</v>
      </c>
      <c r="Q75364">
        <v>1</v>
      </c>
      <c r="R75364">
        <v>-1</v>
      </c>
      <c r="S75364" t="s">
        <v>97470</v>
      </c>
    </row>
    <row r="75365" spans="1:19" x14ac:dyDescent="0.35">
      <c r="A75365" t="s">
        <v>1089</v>
      </c>
      <c r="B75365">
        <v>948.71744969999997</v>
      </c>
      <c r="C75365">
        <v>1097.5697970000001</v>
      </c>
      <c r="D75365">
        <v>139.80000000000001</v>
      </c>
      <c r="E75365" t="s">
        <v>99436</v>
      </c>
      <c r="F75365">
        <v>-1</v>
      </c>
      <c r="G75365">
        <v>7550.4</v>
      </c>
      <c r="H75365" t="s">
        <v>99433</v>
      </c>
      <c r="I75365">
        <v>0</v>
      </c>
      <c r="J75365" t="s">
        <v>77035</v>
      </c>
      <c r="K75365" t="s">
        <v>984</v>
      </c>
      <c r="L75365" t="s">
        <v>77036</v>
      </c>
      <c r="M75365">
        <v>4</v>
      </c>
      <c r="N75365" t="s">
        <v>26</v>
      </c>
      <c r="O75365" t="s">
        <v>1089</v>
      </c>
      <c r="P75365" t="s">
        <v>25</v>
      </c>
      <c r="Q75365">
        <v>1</v>
      </c>
      <c r="R75365">
        <v>-1</v>
      </c>
      <c r="S75365" t="s">
        <v>97470</v>
      </c>
    </row>
    <row r="75366" spans="1:19" x14ac:dyDescent="0.35">
      <c r="A75366" t="s">
        <v>1089</v>
      </c>
      <c r="B75366">
        <v>948.71744969999997</v>
      </c>
      <c r="C75366">
        <v>645.36784969999997</v>
      </c>
      <c r="D75366">
        <v>139.80000000000001</v>
      </c>
      <c r="E75366" t="s">
        <v>99437</v>
      </c>
      <c r="F75366">
        <v>-1</v>
      </c>
      <c r="G75366">
        <v>6645.8</v>
      </c>
      <c r="H75366" t="s">
        <v>99433</v>
      </c>
      <c r="I75366">
        <v>0</v>
      </c>
      <c r="J75366" t="s">
        <v>77035</v>
      </c>
      <c r="K75366" t="s">
        <v>542</v>
      </c>
      <c r="L75366" t="s">
        <v>77036</v>
      </c>
      <c r="M75366">
        <v>4</v>
      </c>
      <c r="N75366" t="s">
        <v>26</v>
      </c>
      <c r="O75366" t="s">
        <v>1089</v>
      </c>
      <c r="P75366" t="s">
        <v>25</v>
      </c>
      <c r="Q75366">
        <v>1</v>
      </c>
      <c r="R75366">
        <v>-1</v>
      </c>
      <c r="S75366" t="s">
        <v>97470</v>
      </c>
    </row>
    <row r="75367" spans="1:19" x14ac:dyDescent="0.35">
      <c r="A75367" t="s">
        <v>1089</v>
      </c>
      <c r="B75367">
        <v>948.71744969999997</v>
      </c>
      <c r="C75367">
        <v>984.48573299999998</v>
      </c>
      <c r="D75367">
        <v>139.80000000000001</v>
      </c>
      <c r="E75367" t="s">
        <v>99438</v>
      </c>
      <c r="F75367">
        <v>-1</v>
      </c>
      <c r="G75367">
        <v>6895.9</v>
      </c>
      <c r="H75367" t="s">
        <v>99433</v>
      </c>
      <c r="I75367">
        <v>0</v>
      </c>
      <c r="J75367" t="s">
        <v>77035</v>
      </c>
      <c r="K75367" t="s">
        <v>35</v>
      </c>
      <c r="L75367" t="s">
        <v>77036</v>
      </c>
      <c r="M75367">
        <v>4</v>
      </c>
      <c r="N75367" t="s">
        <v>26</v>
      </c>
      <c r="O75367" t="s">
        <v>1089</v>
      </c>
      <c r="P75367" t="s">
        <v>25</v>
      </c>
      <c r="Q75367">
        <v>1</v>
      </c>
      <c r="R75367">
        <v>-1</v>
      </c>
      <c r="S75367" t="s">
        <v>97470</v>
      </c>
    </row>
    <row r="75368" spans="1:19" x14ac:dyDescent="0.35">
      <c r="A75368" t="s">
        <v>1089</v>
      </c>
      <c r="B75368">
        <v>980.74119040000005</v>
      </c>
      <c r="C75368">
        <v>1523.828865</v>
      </c>
      <c r="D75368">
        <v>130.6</v>
      </c>
      <c r="E75368" t="s">
        <v>99439</v>
      </c>
      <c r="F75368">
        <v>-1</v>
      </c>
      <c r="G75368">
        <v>3337.8</v>
      </c>
      <c r="H75368" t="s">
        <v>99440</v>
      </c>
      <c r="I75368">
        <v>0</v>
      </c>
      <c r="J75368" t="s">
        <v>77044</v>
      </c>
      <c r="K75368" t="s">
        <v>21810</v>
      </c>
      <c r="L75368" t="s">
        <v>77045</v>
      </c>
      <c r="M75368">
        <v>4</v>
      </c>
      <c r="N75368" t="s">
        <v>26</v>
      </c>
      <c r="O75368" t="s">
        <v>1089</v>
      </c>
      <c r="P75368" t="s">
        <v>25</v>
      </c>
      <c r="Q75368">
        <v>1</v>
      </c>
      <c r="R75368">
        <v>-1</v>
      </c>
      <c r="S75368" t="s">
        <v>97470</v>
      </c>
    </row>
    <row r="75369" spans="1:19" x14ac:dyDescent="0.35">
      <c r="A75369" t="s">
        <v>1089</v>
      </c>
      <c r="B75369">
        <v>980.74119040000005</v>
      </c>
      <c r="C75369">
        <v>773.46281269999997</v>
      </c>
      <c r="D75369">
        <v>130.6</v>
      </c>
      <c r="E75369" t="s">
        <v>99441</v>
      </c>
      <c r="F75369">
        <v>-1</v>
      </c>
      <c r="G75369">
        <v>3292.3</v>
      </c>
      <c r="H75369" t="s">
        <v>99440</v>
      </c>
      <c r="I75369">
        <v>0</v>
      </c>
      <c r="J75369" t="s">
        <v>77044</v>
      </c>
      <c r="K75369" t="s">
        <v>3197</v>
      </c>
      <c r="L75369" t="s">
        <v>77045</v>
      </c>
      <c r="M75369">
        <v>4</v>
      </c>
      <c r="N75369" t="s">
        <v>26</v>
      </c>
      <c r="O75369" t="s">
        <v>1089</v>
      </c>
      <c r="P75369" t="s">
        <v>25</v>
      </c>
      <c r="Q75369">
        <v>1</v>
      </c>
      <c r="R75369">
        <v>-1</v>
      </c>
      <c r="S75369" t="s">
        <v>97470</v>
      </c>
    </row>
    <row r="75370" spans="1:19" x14ac:dyDescent="0.35">
      <c r="A75370" t="s">
        <v>1089</v>
      </c>
      <c r="B75370">
        <v>980.74119040000005</v>
      </c>
      <c r="C75370">
        <v>702.42569900000001</v>
      </c>
      <c r="D75370">
        <v>130.6</v>
      </c>
      <c r="E75370" t="s">
        <v>99442</v>
      </c>
      <c r="F75370">
        <v>-1</v>
      </c>
      <c r="G75370">
        <v>4568.5</v>
      </c>
      <c r="H75370" t="s">
        <v>99440</v>
      </c>
      <c r="I75370">
        <v>0</v>
      </c>
      <c r="J75370" t="s">
        <v>77044</v>
      </c>
      <c r="K75370" t="s">
        <v>149</v>
      </c>
      <c r="L75370" t="s">
        <v>77045</v>
      </c>
      <c r="M75370">
        <v>4</v>
      </c>
      <c r="N75370" t="s">
        <v>26</v>
      </c>
      <c r="O75370" t="s">
        <v>1089</v>
      </c>
      <c r="P75370" t="s">
        <v>25</v>
      </c>
      <c r="Q75370">
        <v>1</v>
      </c>
      <c r="R75370">
        <v>-1</v>
      </c>
      <c r="S75370" t="s">
        <v>97470</v>
      </c>
    </row>
    <row r="75371" spans="1:19" x14ac:dyDescent="0.35">
      <c r="A75371" t="s">
        <v>1089</v>
      </c>
      <c r="B75371">
        <v>980.74119040000005</v>
      </c>
      <c r="C75371">
        <v>1112.580696</v>
      </c>
      <c r="D75371">
        <v>130.6</v>
      </c>
      <c r="E75371" t="s">
        <v>99443</v>
      </c>
      <c r="F75371">
        <v>-1</v>
      </c>
      <c r="G75371">
        <v>4851.3</v>
      </c>
      <c r="H75371" t="s">
        <v>99440</v>
      </c>
      <c r="I75371">
        <v>0</v>
      </c>
      <c r="J75371" t="s">
        <v>77044</v>
      </c>
      <c r="K75371" t="s">
        <v>77051</v>
      </c>
      <c r="L75371" t="s">
        <v>77045</v>
      </c>
      <c r="M75371">
        <v>4</v>
      </c>
      <c r="N75371" t="s">
        <v>26</v>
      </c>
      <c r="O75371" t="s">
        <v>1089</v>
      </c>
      <c r="P75371" t="s">
        <v>25</v>
      </c>
      <c r="Q75371">
        <v>1</v>
      </c>
      <c r="R75371">
        <v>-1</v>
      </c>
      <c r="S75371" t="s">
        <v>97470</v>
      </c>
    </row>
    <row r="75372" spans="1:19" x14ac:dyDescent="0.35">
      <c r="A75372" t="s">
        <v>1089</v>
      </c>
      <c r="B75372">
        <v>980.74119040000005</v>
      </c>
      <c r="C75372">
        <v>895.3614437</v>
      </c>
      <c r="D75372">
        <v>130.6</v>
      </c>
      <c r="E75372" t="s">
        <v>99444</v>
      </c>
      <c r="F75372">
        <v>-1</v>
      </c>
      <c r="G75372">
        <v>2904.8</v>
      </c>
      <c r="H75372" t="s">
        <v>99440</v>
      </c>
      <c r="I75372">
        <v>0</v>
      </c>
      <c r="J75372" t="s">
        <v>77044</v>
      </c>
      <c r="K75372" t="s">
        <v>5956</v>
      </c>
      <c r="L75372" t="s">
        <v>77045</v>
      </c>
      <c r="M75372">
        <v>4</v>
      </c>
      <c r="N75372" t="s">
        <v>26</v>
      </c>
      <c r="O75372" t="s">
        <v>1089</v>
      </c>
      <c r="P75372" t="s">
        <v>33</v>
      </c>
      <c r="Q75372">
        <v>1</v>
      </c>
      <c r="R75372">
        <v>-1</v>
      </c>
      <c r="S75372" t="s">
        <v>97470</v>
      </c>
    </row>
    <row r="75373" spans="1:19" x14ac:dyDescent="0.35">
      <c r="A75373" t="s">
        <v>1089</v>
      </c>
      <c r="B75373">
        <v>980.74119040000005</v>
      </c>
      <c r="C75373">
        <v>631.38858519999997</v>
      </c>
      <c r="D75373">
        <v>130.6</v>
      </c>
      <c r="E75373" t="s">
        <v>99445</v>
      </c>
      <c r="F75373">
        <v>-1</v>
      </c>
      <c r="G75373">
        <v>3168.9</v>
      </c>
      <c r="H75373" t="s">
        <v>99440</v>
      </c>
      <c r="I75373">
        <v>0</v>
      </c>
      <c r="J75373" t="s">
        <v>77044</v>
      </c>
      <c r="K75373" t="s">
        <v>114</v>
      </c>
      <c r="L75373" t="s">
        <v>77045</v>
      </c>
      <c r="M75373">
        <v>4</v>
      </c>
      <c r="N75373" t="s">
        <v>26</v>
      </c>
      <c r="O75373" t="s">
        <v>1089</v>
      </c>
      <c r="P75373" t="s">
        <v>25</v>
      </c>
      <c r="Q75373">
        <v>1</v>
      </c>
      <c r="R75373">
        <v>-1</v>
      </c>
      <c r="S75373" t="s">
        <v>97470</v>
      </c>
    </row>
    <row r="75374" spans="1:19" x14ac:dyDescent="0.35">
      <c r="A75374" t="s">
        <v>1089</v>
      </c>
      <c r="B75374">
        <v>984.73991909999995</v>
      </c>
      <c r="C75374">
        <v>1112.580696</v>
      </c>
      <c r="D75374">
        <v>124.2</v>
      </c>
      <c r="E75374" t="s">
        <v>99446</v>
      </c>
      <c r="F75374">
        <v>-1</v>
      </c>
      <c r="G75374">
        <v>10000</v>
      </c>
      <c r="H75374" t="s">
        <v>99447</v>
      </c>
      <c r="I75374">
        <v>0</v>
      </c>
      <c r="J75374" t="s">
        <v>77044</v>
      </c>
      <c r="K75374" t="s">
        <v>77058</v>
      </c>
      <c r="L75374" t="s">
        <v>77054</v>
      </c>
      <c r="M75374">
        <v>4</v>
      </c>
      <c r="N75374" t="s">
        <v>26</v>
      </c>
      <c r="O75374" t="s">
        <v>1089</v>
      </c>
      <c r="P75374" t="s">
        <v>25</v>
      </c>
      <c r="Q75374">
        <v>1</v>
      </c>
      <c r="R75374">
        <v>-1</v>
      </c>
      <c r="S75374" t="s">
        <v>97470</v>
      </c>
    </row>
    <row r="75375" spans="1:19" x14ac:dyDescent="0.35">
      <c r="A75375" t="s">
        <v>1089</v>
      </c>
      <c r="B75375">
        <v>984.73991909999995</v>
      </c>
      <c r="C75375">
        <v>911.35635830000001</v>
      </c>
      <c r="D75375">
        <v>124.2</v>
      </c>
      <c r="E75375" t="s">
        <v>99448</v>
      </c>
      <c r="F75375">
        <v>-1</v>
      </c>
      <c r="G75375">
        <v>5973.5</v>
      </c>
      <c r="H75375" t="s">
        <v>99447</v>
      </c>
      <c r="I75375">
        <v>0</v>
      </c>
      <c r="J75375" t="s">
        <v>77044</v>
      </c>
      <c r="K75375" t="s">
        <v>9951</v>
      </c>
      <c r="L75375" t="s">
        <v>77054</v>
      </c>
      <c r="M75375">
        <v>4</v>
      </c>
      <c r="N75375" t="s">
        <v>26</v>
      </c>
      <c r="O75375" t="s">
        <v>1089</v>
      </c>
      <c r="P75375" t="s">
        <v>33</v>
      </c>
      <c r="Q75375">
        <v>1</v>
      </c>
      <c r="R75375">
        <v>-1</v>
      </c>
      <c r="S75375" t="s">
        <v>97470</v>
      </c>
    </row>
    <row r="75376" spans="1:19" x14ac:dyDescent="0.35">
      <c r="A75376" t="s">
        <v>1089</v>
      </c>
      <c r="B75376">
        <v>984.73991909999995</v>
      </c>
      <c r="C75376">
        <v>1225.6647599999999</v>
      </c>
      <c r="D75376">
        <v>124.2</v>
      </c>
      <c r="E75376" t="s">
        <v>99449</v>
      </c>
      <c r="F75376">
        <v>-1</v>
      </c>
      <c r="G75376">
        <v>6238.6</v>
      </c>
      <c r="H75376" t="s">
        <v>99447</v>
      </c>
      <c r="I75376">
        <v>0</v>
      </c>
      <c r="J75376" t="s">
        <v>77044</v>
      </c>
      <c r="K75376" t="s">
        <v>3286</v>
      </c>
      <c r="L75376" t="s">
        <v>77054</v>
      </c>
      <c r="M75376">
        <v>4</v>
      </c>
      <c r="N75376" t="s">
        <v>26</v>
      </c>
      <c r="O75376" t="s">
        <v>1089</v>
      </c>
      <c r="P75376" t="s">
        <v>25</v>
      </c>
      <c r="Q75376">
        <v>1</v>
      </c>
      <c r="R75376">
        <v>-1</v>
      </c>
      <c r="S75376" t="s">
        <v>97470</v>
      </c>
    </row>
    <row r="75377" spans="1:19" x14ac:dyDescent="0.35">
      <c r="A75377" t="s">
        <v>1089</v>
      </c>
      <c r="B75377">
        <v>984.73991909999995</v>
      </c>
      <c r="C75377">
        <v>702.42569900000001</v>
      </c>
      <c r="D75377">
        <v>124.2</v>
      </c>
      <c r="E75377" t="s">
        <v>99450</v>
      </c>
      <c r="F75377">
        <v>-1</v>
      </c>
      <c r="G75377">
        <v>4400.3999999999996</v>
      </c>
      <c r="H75377" t="s">
        <v>99447</v>
      </c>
      <c r="I75377">
        <v>0</v>
      </c>
      <c r="J75377" t="s">
        <v>77044</v>
      </c>
      <c r="K75377" t="s">
        <v>438</v>
      </c>
      <c r="L75377" t="s">
        <v>77054</v>
      </c>
      <c r="M75377">
        <v>4</v>
      </c>
      <c r="N75377" t="s">
        <v>26</v>
      </c>
      <c r="O75377" t="s">
        <v>1089</v>
      </c>
      <c r="P75377" t="s">
        <v>25</v>
      </c>
      <c r="Q75377">
        <v>1</v>
      </c>
      <c r="R75377">
        <v>-1</v>
      </c>
      <c r="S75377" t="s">
        <v>97470</v>
      </c>
    </row>
    <row r="75378" spans="1:19" x14ac:dyDescent="0.35">
      <c r="A75378" t="s">
        <v>1089</v>
      </c>
      <c r="B75378">
        <v>984.73991909999995</v>
      </c>
      <c r="C75378">
        <v>1039.0610770000001</v>
      </c>
      <c r="D75378">
        <v>124.2</v>
      </c>
      <c r="E75378" t="s">
        <v>99451</v>
      </c>
      <c r="F75378">
        <v>-1</v>
      </c>
      <c r="G75378">
        <v>9230.7000000000007</v>
      </c>
      <c r="H75378" t="s">
        <v>99447</v>
      </c>
      <c r="I75378">
        <v>0</v>
      </c>
      <c r="J75378" t="s">
        <v>77044</v>
      </c>
      <c r="K75378" t="s">
        <v>24698</v>
      </c>
      <c r="L75378" t="s">
        <v>77054</v>
      </c>
      <c r="M75378">
        <v>4</v>
      </c>
      <c r="N75378" t="s">
        <v>26</v>
      </c>
      <c r="O75378" t="s">
        <v>1089</v>
      </c>
      <c r="P75378" t="s">
        <v>25</v>
      </c>
      <c r="Q75378">
        <v>2</v>
      </c>
      <c r="R75378">
        <v>-1</v>
      </c>
      <c r="S75378" t="s">
        <v>97470</v>
      </c>
    </row>
    <row r="75379" spans="1:19" x14ac:dyDescent="0.35">
      <c r="A75379" t="s">
        <v>1089</v>
      </c>
      <c r="B75379">
        <v>984.73991909999995</v>
      </c>
      <c r="C75379">
        <v>417.25684269999999</v>
      </c>
      <c r="D75379">
        <v>124.2</v>
      </c>
      <c r="E75379" t="s">
        <v>99452</v>
      </c>
      <c r="F75379">
        <v>-1</v>
      </c>
      <c r="G75379">
        <v>4038.6</v>
      </c>
      <c r="H75379" t="s">
        <v>99447</v>
      </c>
      <c r="I75379">
        <v>0</v>
      </c>
      <c r="J75379" t="s">
        <v>77044</v>
      </c>
      <c r="K75379" t="s">
        <v>3284</v>
      </c>
      <c r="L75379" t="s">
        <v>77054</v>
      </c>
      <c r="M75379">
        <v>4</v>
      </c>
      <c r="N75379" t="s">
        <v>26</v>
      </c>
      <c r="O75379" t="s">
        <v>1089</v>
      </c>
      <c r="P75379" t="s">
        <v>25</v>
      </c>
      <c r="Q75379">
        <v>1</v>
      </c>
      <c r="R75379">
        <v>-1</v>
      </c>
      <c r="S75379" t="s">
        <v>97470</v>
      </c>
    </row>
    <row r="75380" spans="1:19" x14ac:dyDescent="0.35">
      <c r="A75380" t="s">
        <v>5546</v>
      </c>
      <c r="B75380">
        <v>646.30861189999996</v>
      </c>
      <c r="C75380">
        <v>507.25954480000001</v>
      </c>
      <c r="D75380">
        <v>27.4</v>
      </c>
      <c r="E75380" t="s">
        <v>99453</v>
      </c>
      <c r="F75380">
        <v>-1</v>
      </c>
      <c r="G75380">
        <v>3174.8</v>
      </c>
      <c r="H75380" t="s">
        <v>99454</v>
      </c>
      <c r="I75380">
        <v>0</v>
      </c>
      <c r="J75380" t="s">
        <v>77440</v>
      </c>
      <c r="K75380" t="s">
        <v>99455</v>
      </c>
      <c r="L75380" t="s">
        <v>77440</v>
      </c>
      <c r="M75380">
        <v>2</v>
      </c>
      <c r="N75380" t="s">
        <v>26</v>
      </c>
      <c r="O75380" t="s">
        <v>5546</v>
      </c>
      <c r="P75380" t="s">
        <v>25</v>
      </c>
      <c r="Q75380">
        <v>1</v>
      </c>
      <c r="R75380">
        <v>-1</v>
      </c>
      <c r="S75380" t="s">
        <v>97470</v>
      </c>
    </row>
    <row r="75381" spans="1:19" x14ac:dyDescent="0.35">
      <c r="A75381" t="s">
        <v>5546</v>
      </c>
      <c r="B75381">
        <v>646.30861189999996</v>
      </c>
      <c r="C75381">
        <v>935.44036270000004</v>
      </c>
      <c r="D75381">
        <v>27.4</v>
      </c>
      <c r="E75381" t="s">
        <v>99456</v>
      </c>
      <c r="F75381">
        <v>-1</v>
      </c>
      <c r="G75381">
        <v>6054</v>
      </c>
      <c r="H75381" t="s">
        <v>99454</v>
      </c>
      <c r="I75381">
        <v>0</v>
      </c>
      <c r="J75381" t="s">
        <v>77440</v>
      </c>
      <c r="K75381" t="s">
        <v>551</v>
      </c>
      <c r="L75381" t="s">
        <v>77440</v>
      </c>
      <c r="M75381">
        <v>2</v>
      </c>
      <c r="N75381" t="s">
        <v>26</v>
      </c>
      <c r="O75381" t="s">
        <v>5546</v>
      </c>
      <c r="P75381" t="s">
        <v>25</v>
      </c>
      <c r="Q75381">
        <v>1</v>
      </c>
      <c r="R75381">
        <v>-1</v>
      </c>
      <c r="S75381" t="s">
        <v>97470</v>
      </c>
    </row>
    <row r="75382" spans="1:19" x14ac:dyDescent="0.35">
      <c r="A75382" t="s">
        <v>5546</v>
      </c>
      <c r="B75382">
        <v>646.30861189999996</v>
      </c>
      <c r="C75382">
        <v>1048.5244270000001</v>
      </c>
      <c r="D75382">
        <v>27.4</v>
      </c>
      <c r="E75382" t="s">
        <v>99457</v>
      </c>
      <c r="F75382">
        <v>-1</v>
      </c>
      <c r="G75382">
        <v>2312</v>
      </c>
      <c r="H75382" t="s">
        <v>99454</v>
      </c>
      <c r="I75382">
        <v>0</v>
      </c>
      <c r="J75382" t="s">
        <v>77440</v>
      </c>
      <c r="K75382" t="s">
        <v>681</v>
      </c>
      <c r="L75382" t="s">
        <v>77440</v>
      </c>
      <c r="M75382">
        <v>2</v>
      </c>
      <c r="N75382" t="s">
        <v>26</v>
      </c>
      <c r="O75382" t="s">
        <v>5546</v>
      </c>
      <c r="P75382" t="s">
        <v>25</v>
      </c>
      <c r="Q75382">
        <v>1</v>
      </c>
      <c r="R75382">
        <v>-1</v>
      </c>
      <c r="S75382" t="s">
        <v>97470</v>
      </c>
    </row>
    <row r="75383" spans="1:19" x14ac:dyDescent="0.35">
      <c r="A75383" t="s">
        <v>5546</v>
      </c>
      <c r="B75383">
        <v>646.30861189999996</v>
      </c>
      <c r="C75383">
        <v>750.36032150000005</v>
      </c>
      <c r="D75383">
        <v>27.4</v>
      </c>
      <c r="E75383" t="s">
        <v>99458</v>
      </c>
      <c r="F75383">
        <v>-1</v>
      </c>
      <c r="G75383">
        <v>6413.7</v>
      </c>
      <c r="H75383" t="s">
        <v>99454</v>
      </c>
      <c r="I75383">
        <v>0</v>
      </c>
      <c r="J75383" t="s">
        <v>77440</v>
      </c>
      <c r="K75383" t="s">
        <v>99</v>
      </c>
      <c r="L75383" t="s">
        <v>77440</v>
      </c>
      <c r="M75383">
        <v>2</v>
      </c>
      <c r="N75383" t="s">
        <v>26</v>
      </c>
      <c r="O75383" t="s">
        <v>5546</v>
      </c>
      <c r="P75383" t="s">
        <v>25</v>
      </c>
      <c r="Q75383">
        <v>1</v>
      </c>
      <c r="R75383">
        <v>-1</v>
      </c>
      <c r="S75383" t="s">
        <v>97470</v>
      </c>
    </row>
    <row r="75384" spans="1:19" x14ac:dyDescent="0.35">
      <c r="A75384" t="s">
        <v>5546</v>
      </c>
      <c r="B75384">
        <v>646.30861189999996</v>
      </c>
      <c r="C75384">
        <v>693.33885780000003</v>
      </c>
      <c r="D75384">
        <v>27.4</v>
      </c>
      <c r="E75384" t="s">
        <v>99459</v>
      </c>
      <c r="F75384">
        <v>-1</v>
      </c>
      <c r="G75384">
        <v>1577.3</v>
      </c>
      <c r="H75384" t="s">
        <v>99454</v>
      </c>
      <c r="I75384">
        <v>0</v>
      </c>
      <c r="J75384" t="s">
        <v>77440</v>
      </c>
      <c r="K75384" t="s">
        <v>151</v>
      </c>
      <c r="L75384" t="s">
        <v>77440</v>
      </c>
      <c r="M75384">
        <v>2</v>
      </c>
      <c r="N75384" t="s">
        <v>26</v>
      </c>
      <c r="O75384" t="s">
        <v>5546</v>
      </c>
      <c r="P75384" t="s">
        <v>25</v>
      </c>
      <c r="Q75384">
        <v>1</v>
      </c>
      <c r="R75384">
        <v>-1</v>
      </c>
      <c r="S75384" t="s">
        <v>97470</v>
      </c>
    </row>
    <row r="75385" spans="1:19" x14ac:dyDescent="0.35">
      <c r="A75385" t="s">
        <v>5546</v>
      </c>
      <c r="B75385">
        <v>646.30861189999996</v>
      </c>
      <c r="C75385">
        <v>376.2190602</v>
      </c>
      <c r="D75385">
        <v>27.4</v>
      </c>
      <c r="E75385" t="s">
        <v>99460</v>
      </c>
      <c r="F75385">
        <v>-1</v>
      </c>
      <c r="G75385">
        <v>4128.6000000000004</v>
      </c>
      <c r="H75385" t="s">
        <v>99454</v>
      </c>
      <c r="I75385">
        <v>0</v>
      </c>
      <c r="J75385" t="s">
        <v>77440</v>
      </c>
      <c r="K75385" t="s">
        <v>271</v>
      </c>
      <c r="L75385" t="s">
        <v>77440</v>
      </c>
      <c r="M75385">
        <v>2</v>
      </c>
      <c r="N75385" t="s">
        <v>26</v>
      </c>
      <c r="O75385" t="s">
        <v>5546</v>
      </c>
      <c r="P75385" t="s">
        <v>25</v>
      </c>
      <c r="Q75385">
        <v>1</v>
      </c>
      <c r="R75385">
        <v>-1</v>
      </c>
      <c r="S75385" t="s">
        <v>97470</v>
      </c>
    </row>
    <row r="75386" spans="1:19" x14ac:dyDescent="0.35">
      <c r="A75386" t="s">
        <v>1089</v>
      </c>
      <c r="B75386">
        <v>770.89516860000003</v>
      </c>
      <c r="C75386">
        <v>827.42081050000002</v>
      </c>
      <c r="D75386">
        <v>104</v>
      </c>
      <c r="E75386" t="s">
        <v>99461</v>
      </c>
      <c r="F75386">
        <v>-1</v>
      </c>
      <c r="G75386">
        <v>1821</v>
      </c>
      <c r="H75386" t="s">
        <v>99462</v>
      </c>
      <c r="I75386">
        <v>0</v>
      </c>
      <c r="J75386" t="s">
        <v>77984</v>
      </c>
      <c r="K75386" t="s">
        <v>19435</v>
      </c>
      <c r="L75386" t="s">
        <v>77984</v>
      </c>
      <c r="M75386">
        <v>4</v>
      </c>
      <c r="N75386" t="s">
        <v>26</v>
      </c>
      <c r="O75386" t="s">
        <v>1089</v>
      </c>
      <c r="P75386" t="s">
        <v>25</v>
      </c>
      <c r="Q75386">
        <v>2</v>
      </c>
      <c r="R75386">
        <v>-1</v>
      </c>
      <c r="S75386" t="s">
        <v>97470</v>
      </c>
    </row>
    <row r="75387" spans="1:19" x14ac:dyDescent="0.35">
      <c r="A75387" t="s">
        <v>1089</v>
      </c>
      <c r="B75387">
        <v>770.89516860000003</v>
      </c>
      <c r="C75387">
        <v>545.26780129999997</v>
      </c>
      <c r="D75387">
        <v>104</v>
      </c>
      <c r="E75387" t="s">
        <v>99463</v>
      </c>
      <c r="F75387">
        <v>-1</v>
      </c>
      <c r="G75387">
        <v>2484.3000000000002</v>
      </c>
      <c r="H75387" t="s">
        <v>99462</v>
      </c>
      <c r="I75387">
        <v>0</v>
      </c>
      <c r="J75387" t="s">
        <v>77984</v>
      </c>
      <c r="K75387" t="s">
        <v>114</v>
      </c>
      <c r="L75387" t="s">
        <v>77984</v>
      </c>
      <c r="M75387">
        <v>4</v>
      </c>
      <c r="N75387" t="s">
        <v>26</v>
      </c>
      <c r="O75387" t="s">
        <v>1089</v>
      </c>
      <c r="P75387" t="s">
        <v>25</v>
      </c>
      <c r="Q75387">
        <v>1</v>
      </c>
      <c r="R75387">
        <v>-1</v>
      </c>
      <c r="S75387" t="s">
        <v>97470</v>
      </c>
    </row>
    <row r="75388" spans="1:19" x14ac:dyDescent="0.35">
      <c r="A75388" t="s">
        <v>1089</v>
      </c>
      <c r="B75388">
        <v>770.89516860000003</v>
      </c>
      <c r="C75388">
        <v>682.32671319999997</v>
      </c>
      <c r="D75388">
        <v>104</v>
      </c>
      <c r="E75388" t="s">
        <v>99464</v>
      </c>
      <c r="F75388">
        <v>-1</v>
      </c>
      <c r="G75388">
        <v>1863.4</v>
      </c>
      <c r="H75388" t="s">
        <v>99462</v>
      </c>
      <c r="I75388">
        <v>0</v>
      </c>
      <c r="J75388" t="s">
        <v>77984</v>
      </c>
      <c r="K75388" t="s">
        <v>542</v>
      </c>
      <c r="L75388" t="s">
        <v>77984</v>
      </c>
      <c r="M75388">
        <v>4</v>
      </c>
      <c r="N75388" t="s">
        <v>26</v>
      </c>
      <c r="O75388" t="s">
        <v>1089</v>
      </c>
      <c r="P75388" t="s">
        <v>25</v>
      </c>
      <c r="Q75388">
        <v>1</v>
      </c>
      <c r="R75388">
        <v>-1</v>
      </c>
      <c r="S75388" t="s">
        <v>97470</v>
      </c>
    </row>
    <row r="75389" spans="1:19" x14ac:dyDescent="0.35">
      <c r="A75389" t="s">
        <v>1089</v>
      </c>
      <c r="B75389">
        <v>770.89516860000003</v>
      </c>
      <c r="C75389">
        <v>917.4727087</v>
      </c>
      <c r="D75389">
        <v>104</v>
      </c>
      <c r="E75389" t="s">
        <v>99465</v>
      </c>
      <c r="F75389">
        <v>-1</v>
      </c>
      <c r="G75389">
        <v>3517.4</v>
      </c>
      <c r="H75389" t="s">
        <v>99462</v>
      </c>
      <c r="I75389">
        <v>0</v>
      </c>
      <c r="J75389" t="s">
        <v>77984</v>
      </c>
      <c r="K75389" t="s">
        <v>77985</v>
      </c>
      <c r="L75389" t="s">
        <v>77984</v>
      </c>
      <c r="M75389">
        <v>4</v>
      </c>
      <c r="N75389" t="s">
        <v>26</v>
      </c>
      <c r="O75389" t="s">
        <v>1089</v>
      </c>
      <c r="P75389" t="s">
        <v>33</v>
      </c>
      <c r="Q75389">
        <v>1</v>
      </c>
      <c r="R75389">
        <v>-1</v>
      </c>
      <c r="S75389" t="s">
        <v>97470</v>
      </c>
    </row>
    <row r="75390" spans="1:19" x14ac:dyDescent="0.35">
      <c r="A75390" t="s">
        <v>1089</v>
      </c>
      <c r="B75390">
        <v>770.89516860000003</v>
      </c>
      <c r="C75390">
        <v>430.24085830000001</v>
      </c>
      <c r="D75390">
        <v>104</v>
      </c>
      <c r="E75390" t="s">
        <v>99466</v>
      </c>
      <c r="F75390">
        <v>-1</v>
      </c>
      <c r="G75390">
        <v>2993.9</v>
      </c>
      <c r="H75390" t="s">
        <v>99462</v>
      </c>
      <c r="I75390">
        <v>0</v>
      </c>
      <c r="J75390" t="s">
        <v>77984</v>
      </c>
      <c r="K75390" t="s">
        <v>213</v>
      </c>
      <c r="L75390" t="s">
        <v>77984</v>
      </c>
      <c r="M75390">
        <v>4</v>
      </c>
      <c r="N75390" t="s">
        <v>26</v>
      </c>
      <c r="O75390" t="s">
        <v>1089</v>
      </c>
      <c r="P75390" t="s">
        <v>25</v>
      </c>
      <c r="Q75390">
        <v>1</v>
      </c>
      <c r="R75390">
        <v>-1</v>
      </c>
      <c r="S75390" t="s">
        <v>97470</v>
      </c>
    </row>
    <row r="75391" spans="1:19" x14ac:dyDescent="0.35">
      <c r="A75391" t="s">
        <v>1089</v>
      </c>
      <c r="B75391">
        <v>770.89516860000003</v>
      </c>
      <c r="C75391">
        <v>804.38864469999999</v>
      </c>
      <c r="D75391">
        <v>104</v>
      </c>
      <c r="E75391" t="s">
        <v>99467</v>
      </c>
      <c r="F75391">
        <v>-1</v>
      </c>
      <c r="G75391">
        <v>2800.4</v>
      </c>
      <c r="H75391" t="s">
        <v>99462</v>
      </c>
      <c r="I75391">
        <v>0</v>
      </c>
      <c r="J75391" t="s">
        <v>77984</v>
      </c>
      <c r="K75391" t="s">
        <v>13476</v>
      </c>
      <c r="L75391" t="s">
        <v>77984</v>
      </c>
      <c r="M75391">
        <v>4</v>
      </c>
      <c r="N75391" t="s">
        <v>26</v>
      </c>
      <c r="O75391" t="s">
        <v>1089</v>
      </c>
      <c r="P75391" t="s">
        <v>33</v>
      </c>
      <c r="Q75391">
        <v>1</v>
      </c>
      <c r="R75391">
        <v>-1</v>
      </c>
      <c r="S75391" t="s">
        <v>97470</v>
      </c>
    </row>
    <row r="75392" spans="1:19" x14ac:dyDescent="0.35">
      <c r="A75392" t="s">
        <v>1089</v>
      </c>
      <c r="B75392">
        <v>616.91759019999995</v>
      </c>
      <c r="C75392">
        <v>544.23616679999998</v>
      </c>
      <c r="D75392">
        <v>103.6</v>
      </c>
      <c r="E75392" t="s">
        <v>99468</v>
      </c>
      <c r="F75392">
        <v>-1</v>
      </c>
      <c r="G75392">
        <v>2950.8</v>
      </c>
      <c r="H75392" t="s">
        <v>99469</v>
      </c>
      <c r="I75392">
        <v>0</v>
      </c>
      <c r="J75392" t="s">
        <v>77984</v>
      </c>
      <c r="K75392" t="s">
        <v>33817</v>
      </c>
      <c r="L75392" t="s">
        <v>77984</v>
      </c>
      <c r="M75392">
        <v>5</v>
      </c>
      <c r="N75392" t="s">
        <v>26</v>
      </c>
      <c r="O75392" t="s">
        <v>1089</v>
      </c>
      <c r="P75392" t="s">
        <v>33</v>
      </c>
      <c r="Q75392">
        <v>1</v>
      </c>
      <c r="R75392">
        <v>-1</v>
      </c>
      <c r="S75392" t="s">
        <v>97470</v>
      </c>
    </row>
    <row r="75393" spans="1:19" x14ac:dyDescent="0.35">
      <c r="A75393" t="s">
        <v>1089</v>
      </c>
      <c r="B75393">
        <v>616.91759019999995</v>
      </c>
      <c r="C75393">
        <v>917.4727087</v>
      </c>
      <c r="D75393">
        <v>103.6</v>
      </c>
      <c r="E75393" t="s">
        <v>99470</v>
      </c>
      <c r="F75393">
        <v>-1</v>
      </c>
      <c r="G75393">
        <v>2281.8000000000002</v>
      </c>
      <c r="H75393" t="s">
        <v>99469</v>
      </c>
      <c r="I75393">
        <v>0</v>
      </c>
      <c r="J75393" t="s">
        <v>77984</v>
      </c>
      <c r="K75393" t="s">
        <v>23573</v>
      </c>
      <c r="L75393" t="s">
        <v>77984</v>
      </c>
      <c r="M75393">
        <v>5</v>
      </c>
      <c r="N75393" t="s">
        <v>26</v>
      </c>
      <c r="O75393" t="s">
        <v>1089</v>
      </c>
      <c r="P75393" t="s">
        <v>33</v>
      </c>
      <c r="Q75393">
        <v>1</v>
      </c>
      <c r="R75393">
        <v>-1</v>
      </c>
      <c r="S75393" t="s">
        <v>97470</v>
      </c>
    </row>
    <row r="75394" spans="1:19" x14ac:dyDescent="0.35">
      <c r="A75394" t="s">
        <v>1089</v>
      </c>
      <c r="B75394">
        <v>616.91759019999995</v>
      </c>
      <c r="C75394">
        <v>804.38864469999999</v>
      </c>
      <c r="D75394">
        <v>103.6</v>
      </c>
      <c r="E75394" t="s">
        <v>99471</v>
      </c>
      <c r="F75394">
        <v>-1</v>
      </c>
      <c r="G75394">
        <v>9982.6</v>
      </c>
      <c r="H75394" t="s">
        <v>99469</v>
      </c>
      <c r="I75394">
        <v>0</v>
      </c>
      <c r="J75394" t="s">
        <v>77984</v>
      </c>
      <c r="K75394" t="s">
        <v>176</v>
      </c>
      <c r="L75394" t="s">
        <v>77984</v>
      </c>
      <c r="M75394">
        <v>5</v>
      </c>
      <c r="N75394" t="s">
        <v>26</v>
      </c>
      <c r="O75394" t="s">
        <v>1089</v>
      </c>
      <c r="P75394" t="s">
        <v>33</v>
      </c>
      <c r="Q75394">
        <v>1</v>
      </c>
      <c r="R75394">
        <v>-1</v>
      </c>
      <c r="S75394" t="s">
        <v>97470</v>
      </c>
    </row>
    <row r="75395" spans="1:19" x14ac:dyDescent="0.35">
      <c r="A75395" t="s">
        <v>1089</v>
      </c>
      <c r="B75395">
        <v>616.91759019999995</v>
      </c>
      <c r="C75395">
        <v>691.30458069999997</v>
      </c>
      <c r="D75395">
        <v>103.6</v>
      </c>
      <c r="E75395" t="s">
        <v>99472</v>
      </c>
      <c r="F75395">
        <v>-1</v>
      </c>
      <c r="G75395">
        <v>3813.1</v>
      </c>
      <c r="H75395" t="s">
        <v>99469</v>
      </c>
      <c r="I75395">
        <v>0</v>
      </c>
      <c r="J75395" t="s">
        <v>77984</v>
      </c>
      <c r="K75395" t="s">
        <v>226</v>
      </c>
      <c r="L75395" t="s">
        <v>77984</v>
      </c>
      <c r="M75395">
        <v>5</v>
      </c>
      <c r="N75395" t="s">
        <v>26</v>
      </c>
      <c r="O75395" t="s">
        <v>1089</v>
      </c>
      <c r="P75395" t="s">
        <v>33</v>
      </c>
      <c r="Q75395">
        <v>1</v>
      </c>
      <c r="R75395">
        <v>-1</v>
      </c>
      <c r="S75395" t="s">
        <v>97470</v>
      </c>
    </row>
    <row r="75396" spans="1:19" x14ac:dyDescent="0.35">
      <c r="A75396" t="s">
        <v>1089</v>
      </c>
      <c r="B75396">
        <v>616.91759019999995</v>
      </c>
      <c r="C75396">
        <v>430.24085830000001</v>
      </c>
      <c r="D75396">
        <v>103.6</v>
      </c>
      <c r="E75396" t="s">
        <v>99473</v>
      </c>
      <c r="F75396">
        <v>-1</v>
      </c>
      <c r="G75396">
        <v>3359.8</v>
      </c>
      <c r="H75396" t="s">
        <v>99469</v>
      </c>
      <c r="I75396">
        <v>0</v>
      </c>
      <c r="J75396" t="s">
        <v>77984</v>
      </c>
      <c r="K75396" t="s">
        <v>336</v>
      </c>
      <c r="L75396" t="s">
        <v>77984</v>
      </c>
      <c r="M75396">
        <v>5</v>
      </c>
      <c r="N75396" t="s">
        <v>26</v>
      </c>
      <c r="O75396" t="s">
        <v>1089</v>
      </c>
      <c r="P75396" t="s">
        <v>25</v>
      </c>
      <c r="Q75396">
        <v>1</v>
      </c>
      <c r="R75396">
        <v>-1</v>
      </c>
      <c r="S75396" t="s">
        <v>97470</v>
      </c>
    </row>
    <row r="75397" spans="1:19" x14ac:dyDescent="0.35">
      <c r="A75397" t="s">
        <v>1089</v>
      </c>
      <c r="B75397">
        <v>616.91759019999995</v>
      </c>
      <c r="C75397">
        <v>545.26780129999997</v>
      </c>
      <c r="D75397">
        <v>103.6</v>
      </c>
      <c r="E75397" t="s">
        <v>99474</v>
      </c>
      <c r="F75397">
        <v>-1</v>
      </c>
      <c r="G75397">
        <v>1851.9</v>
      </c>
      <c r="H75397" t="s">
        <v>99469</v>
      </c>
      <c r="I75397">
        <v>0</v>
      </c>
      <c r="J75397" t="s">
        <v>77984</v>
      </c>
      <c r="K75397" t="s">
        <v>151</v>
      </c>
      <c r="L75397" t="s">
        <v>77984</v>
      </c>
      <c r="M75397">
        <v>5</v>
      </c>
      <c r="N75397" t="s">
        <v>26</v>
      </c>
      <c r="O75397" t="s">
        <v>1089</v>
      </c>
      <c r="P75397" t="s">
        <v>25</v>
      </c>
      <c r="Q75397">
        <v>1</v>
      </c>
      <c r="R75397">
        <v>-1</v>
      </c>
      <c r="S75397" t="s">
        <v>97470</v>
      </c>
    </row>
    <row r="75398" spans="1:19" x14ac:dyDescent="0.35">
      <c r="A75398" t="s">
        <v>77397</v>
      </c>
      <c r="B75398">
        <v>505.7216411</v>
      </c>
      <c r="C75398">
        <v>533.23141580000004</v>
      </c>
      <c r="D75398">
        <v>-1.1000000000000001</v>
      </c>
      <c r="E75398" t="s">
        <v>99475</v>
      </c>
      <c r="F75398">
        <v>-1</v>
      </c>
      <c r="G75398">
        <v>9560.5</v>
      </c>
      <c r="H75398" t="s">
        <v>99476</v>
      </c>
      <c r="I75398">
        <v>0</v>
      </c>
      <c r="J75398" t="s">
        <v>77400</v>
      </c>
      <c r="K75398" t="s">
        <v>215</v>
      </c>
      <c r="L75398" t="s">
        <v>77401</v>
      </c>
      <c r="M75398">
        <v>2</v>
      </c>
      <c r="N75398" t="s">
        <v>26</v>
      </c>
      <c r="O75398" t="s">
        <v>77397</v>
      </c>
      <c r="P75398" t="s">
        <v>25</v>
      </c>
      <c r="Q75398">
        <v>1</v>
      </c>
      <c r="R75398">
        <v>-1</v>
      </c>
      <c r="S75398" t="s">
        <v>97470</v>
      </c>
    </row>
    <row r="75399" spans="1:19" x14ac:dyDescent="0.35">
      <c r="A75399" t="s">
        <v>77397</v>
      </c>
      <c r="B75399">
        <v>505.7216411</v>
      </c>
      <c r="C75399">
        <v>396.6688772</v>
      </c>
      <c r="D75399">
        <v>-1.1000000000000001</v>
      </c>
      <c r="E75399" t="s">
        <v>99477</v>
      </c>
      <c r="F75399">
        <v>-1</v>
      </c>
      <c r="G75399">
        <v>3628.8</v>
      </c>
      <c r="H75399" t="s">
        <v>99476</v>
      </c>
      <c r="I75399">
        <v>0</v>
      </c>
      <c r="J75399" t="s">
        <v>77400</v>
      </c>
      <c r="K75399" t="s">
        <v>77405</v>
      </c>
      <c r="L75399" t="s">
        <v>77401</v>
      </c>
      <c r="M75399">
        <v>2</v>
      </c>
      <c r="N75399" t="s">
        <v>26</v>
      </c>
      <c r="O75399" t="s">
        <v>77397</v>
      </c>
      <c r="P75399" t="s">
        <v>25</v>
      </c>
      <c r="Q75399">
        <v>2</v>
      </c>
      <c r="R75399">
        <v>-1</v>
      </c>
      <c r="S75399" t="s">
        <v>97470</v>
      </c>
    </row>
    <row r="75400" spans="1:19" x14ac:dyDescent="0.35">
      <c r="A75400" t="s">
        <v>77397</v>
      </c>
      <c r="B75400">
        <v>505.7216411</v>
      </c>
      <c r="C75400">
        <v>379.1434524</v>
      </c>
      <c r="D75400">
        <v>-1.1000000000000001</v>
      </c>
      <c r="E75400" t="s">
        <v>99478</v>
      </c>
      <c r="F75400">
        <v>-1</v>
      </c>
      <c r="G75400">
        <v>4910.1000000000004</v>
      </c>
      <c r="H75400" t="s">
        <v>99476</v>
      </c>
      <c r="I75400">
        <v>0</v>
      </c>
      <c r="J75400" t="s">
        <v>77400</v>
      </c>
      <c r="K75400" t="s">
        <v>77403</v>
      </c>
      <c r="L75400" t="s">
        <v>77401</v>
      </c>
      <c r="M75400">
        <v>2</v>
      </c>
      <c r="N75400" t="s">
        <v>26</v>
      </c>
      <c r="O75400" t="s">
        <v>77397</v>
      </c>
      <c r="P75400" t="s">
        <v>33</v>
      </c>
      <c r="Q75400">
        <v>1</v>
      </c>
      <c r="R75400">
        <v>-1</v>
      </c>
      <c r="S75400" t="s">
        <v>97470</v>
      </c>
    </row>
    <row r="75401" spans="1:19" x14ac:dyDescent="0.35">
      <c r="A75401" t="s">
        <v>77397</v>
      </c>
      <c r="B75401">
        <v>505.7216411</v>
      </c>
      <c r="C75401">
        <v>632.29982970000003</v>
      </c>
      <c r="D75401">
        <v>-1.1000000000000001</v>
      </c>
      <c r="E75401" t="s">
        <v>99479</v>
      </c>
      <c r="F75401">
        <v>-1</v>
      </c>
      <c r="G75401">
        <v>7849.9</v>
      </c>
      <c r="H75401" t="s">
        <v>99476</v>
      </c>
      <c r="I75401">
        <v>0</v>
      </c>
      <c r="J75401" t="s">
        <v>77400</v>
      </c>
      <c r="K75401" t="s">
        <v>725</v>
      </c>
      <c r="L75401" t="s">
        <v>77401</v>
      </c>
      <c r="M75401">
        <v>2</v>
      </c>
      <c r="N75401" t="s">
        <v>26</v>
      </c>
      <c r="O75401" t="s">
        <v>77397</v>
      </c>
      <c r="P75401" t="s">
        <v>25</v>
      </c>
      <c r="Q75401">
        <v>1</v>
      </c>
      <c r="R75401">
        <v>-1</v>
      </c>
      <c r="S75401" t="s">
        <v>97470</v>
      </c>
    </row>
    <row r="75402" spans="1:19" x14ac:dyDescent="0.35">
      <c r="A75402" t="s">
        <v>77397</v>
      </c>
      <c r="B75402">
        <v>505.7216411</v>
      </c>
      <c r="C75402">
        <v>418.20447280000002</v>
      </c>
      <c r="D75402">
        <v>-1.1000000000000001</v>
      </c>
      <c r="E75402" t="s">
        <v>99480</v>
      </c>
      <c r="F75402">
        <v>-1</v>
      </c>
      <c r="G75402">
        <v>7974.3</v>
      </c>
      <c r="H75402" t="s">
        <v>99476</v>
      </c>
      <c r="I75402">
        <v>0</v>
      </c>
      <c r="J75402" t="s">
        <v>77400</v>
      </c>
      <c r="K75402" t="s">
        <v>277</v>
      </c>
      <c r="L75402" t="s">
        <v>77401</v>
      </c>
      <c r="M75402">
        <v>2</v>
      </c>
      <c r="N75402" t="s">
        <v>26</v>
      </c>
      <c r="O75402" t="s">
        <v>77397</v>
      </c>
      <c r="P75402" t="s">
        <v>25</v>
      </c>
      <c r="Q75402">
        <v>1</v>
      </c>
      <c r="R75402">
        <v>-1</v>
      </c>
      <c r="S75402" t="s">
        <v>97470</v>
      </c>
    </row>
    <row r="75403" spans="1:19" x14ac:dyDescent="0.35">
      <c r="A75403" t="s">
        <v>77397</v>
      </c>
      <c r="B75403">
        <v>505.7216411</v>
      </c>
      <c r="C75403">
        <v>792.33047790000001</v>
      </c>
      <c r="D75403">
        <v>-1.1000000000000001</v>
      </c>
      <c r="E75403" t="s">
        <v>99481</v>
      </c>
      <c r="F75403">
        <v>-1</v>
      </c>
      <c r="G75403">
        <v>9712.9</v>
      </c>
      <c r="H75403" t="s">
        <v>99476</v>
      </c>
      <c r="I75403">
        <v>0</v>
      </c>
      <c r="J75403" t="s">
        <v>77400</v>
      </c>
      <c r="K75403" t="s">
        <v>77409</v>
      </c>
      <c r="L75403" t="s">
        <v>77401</v>
      </c>
      <c r="M75403">
        <v>2</v>
      </c>
      <c r="N75403" t="s">
        <v>26</v>
      </c>
      <c r="O75403" t="s">
        <v>77397</v>
      </c>
      <c r="P75403" t="s">
        <v>25</v>
      </c>
      <c r="Q75403">
        <v>1</v>
      </c>
      <c r="R75403">
        <v>-1</v>
      </c>
      <c r="S75403" t="s">
        <v>97470</v>
      </c>
    </row>
    <row r="75404" spans="1:19" x14ac:dyDescent="0.35">
      <c r="A75404" t="s">
        <v>5546</v>
      </c>
      <c r="B75404">
        <v>1188.916483</v>
      </c>
      <c r="C75404">
        <v>705.26608680000004</v>
      </c>
      <c r="D75404">
        <v>109.8</v>
      </c>
      <c r="E75404" t="s">
        <v>99482</v>
      </c>
      <c r="F75404">
        <v>-1</v>
      </c>
      <c r="G75404">
        <v>10000</v>
      </c>
      <c r="H75404" t="s">
        <v>99483</v>
      </c>
      <c r="I75404">
        <v>0</v>
      </c>
      <c r="J75404" t="s">
        <v>78262</v>
      </c>
      <c r="K75404" t="s">
        <v>1299</v>
      </c>
      <c r="L75404" t="s">
        <v>78263</v>
      </c>
      <c r="M75404">
        <v>3</v>
      </c>
      <c r="N75404" t="s">
        <v>26</v>
      </c>
      <c r="O75404" t="s">
        <v>5546</v>
      </c>
      <c r="P75404" t="s">
        <v>33</v>
      </c>
      <c r="Q75404">
        <v>1</v>
      </c>
      <c r="R75404">
        <v>-1</v>
      </c>
      <c r="S75404" t="s">
        <v>97470</v>
      </c>
    </row>
    <row r="75405" spans="1:19" x14ac:dyDescent="0.35">
      <c r="A75405" t="s">
        <v>5546</v>
      </c>
      <c r="B75405">
        <v>1188.916483</v>
      </c>
      <c r="C75405">
        <v>665.38685380000004</v>
      </c>
      <c r="D75405">
        <v>109.8</v>
      </c>
      <c r="E75405" t="s">
        <v>99484</v>
      </c>
      <c r="F75405">
        <v>-1</v>
      </c>
      <c r="G75405">
        <v>4792.3</v>
      </c>
      <c r="H75405" t="s">
        <v>99483</v>
      </c>
      <c r="I75405">
        <v>0</v>
      </c>
      <c r="J75405" t="s">
        <v>78262</v>
      </c>
      <c r="K75405" t="s">
        <v>78268</v>
      </c>
      <c r="L75405" t="s">
        <v>78263</v>
      </c>
      <c r="M75405">
        <v>3</v>
      </c>
      <c r="N75405" t="s">
        <v>26</v>
      </c>
      <c r="O75405" t="s">
        <v>5546</v>
      </c>
      <c r="P75405" t="s">
        <v>25</v>
      </c>
      <c r="Q75405">
        <v>1</v>
      </c>
      <c r="R75405">
        <v>-1</v>
      </c>
      <c r="S75405" t="s">
        <v>97470</v>
      </c>
    </row>
    <row r="75406" spans="1:19" x14ac:dyDescent="0.35">
      <c r="A75406" t="s">
        <v>5546</v>
      </c>
      <c r="B75406">
        <v>1188.916483</v>
      </c>
      <c r="C75406">
        <v>502.32352529999997</v>
      </c>
      <c r="D75406">
        <v>109.8</v>
      </c>
      <c r="E75406" t="s">
        <v>99485</v>
      </c>
      <c r="F75406">
        <v>-1</v>
      </c>
      <c r="G75406">
        <v>5204.5</v>
      </c>
      <c r="H75406" t="s">
        <v>99483</v>
      </c>
      <c r="I75406">
        <v>0</v>
      </c>
      <c r="J75406" t="s">
        <v>78262</v>
      </c>
      <c r="K75406" t="s">
        <v>213</v>
      </c>
      <c r="L75406" t="s">
        <v>78263</v>
      </c>
      <c r="M75406">
        <v>3</v>
      </c>
      <c r="N75406" t="s">
        <v>26</v>
      </c>
      <c r="O75406" t="s">
        <v>5546</v>
      </c>
      <c r="P75406" t="s">
        <v>25</v>
      </c>
      <c r="Q75406">
        <v>1</v>
      </c>
      <c r="R75406">
        <v>-1</v>
      </c>
      <c r="S75406" t="s">
        <v>97470</v>
      </c>
    </row>
    <row r="75407" spans="1:19" x14ac:dyDescent="0.35">
      <c r="A75407" t="s">
        <v>5546</v>
      </c>
      <c r="B75407">
        <v>1188.916483</v>
      </c>
      <c r="C75407">
        <v>389.23946130000002</v>
      </c>
      <c r="D75407">
        <v>109.8</v>
      </c>
      <c r="E75407" t="s">
        <v>99486</v>
      </c>
      <c r="F75407">
        <v>-1</v>
      </c>
      <c r="G75407">
        <v>6980.6</v>
      </c>
      <c r="H75407" t="s">
        <v>99483</v>
      </c>
      <c r="I75407">
        <v>0</v>
      </c>
      <c r="J75407" t="s">
        <v>78262</v>
      </c>
      <c r="K75407" t="s">
        <v>691</v>
      </c>
      <c r="L75407" t="s">
        <v>78263</v>
      </c>
      <c r="M75407">
        <v>3</v>
      </c>
      <c r="N75407" t="s">
        <v>26</v>
      </c>
      <c r="O75407" t="s">
        <v>5546</v>
      </c>
      <c r="P75407" t="s">
        <v>25</v>
      </c>
      <c r="Q75407">
        <v>1</v>
      </c>
      <c r="R75407">
        <v>-1</v>
      </c>
      <c r="S75407" t="s">
        <v>97470</v>
      </c>
    </row>
    <row r="75408" spans="1:19" x14ac:dyDescent="0.35">
      <c r="A75408" t="s">
        <v>5546</v>
      </c>
      <c r="B75408">
        <v>1188.916483</v>
      </c>
      <c r="C75408">
        <v>818.35015069999997</v>
      </c>
      <c r="D75408">
        <v>109.8</v>
      </c>
      <c r="E75408" t="s">
        <v>99487</v>
      </c>
      <c r="F75408">
        <v>-1</v>
      </c>
      <c r="G75408">
        <v>6430.1</v>
      </c>
      <c r="H75408" t="s">
        <v>99483</v>
      </c>
      <c r="I75408">
        <v>0</v>
      </c>
      <c r="J75408" t="s">
        <v>78262</v>
      </c>
      <c r="K75408" t="s">
        <v>1140</v>
      </c>
      <c r="L75408" t="s">
        <v>78263</v>
      </c>
      <c r="M75408">
        <v>3</v>
      </c>
      <c r="N75408" t="s">
        <v>26</v>
      </c>
      <c r="O75408" t="s">
        <v>5546</v>
      </c>
      <c r="P75408" t="s">
        <v>33</v>
      </c>
      <c r="Q75408">
        <v>1</v>
      </c>
      <c r="R75408">
        <v>-1</v>
      </c>
      <c r="S75408" t="s">
        <v>97470</v>
      </c>
    </row>
    <row r="75409" spans="1:19" x14ac:dyDescent="0.35">
      <c r="A75409" t="s">
        <v>5546</v>
      </c>
      <c r="B75409">
        <v>1188.916483</v>
      </c>
      <c r="C75409">
        <v>736.42396759999997</v>
      </c>
      <c r="D75409">
        <v>109.8</v>
      </c>
      <c r="E75409" t="s">
        <v>99488</v>
      </c>
      <c r="F75409">
        <v>-1</v>
      </c>
      <c r="G75409">
        <v>4544.6000000000004</v>
      </c>
      <c r="H75409" t="s">
        <v>99483</v>
      </c>
      <c r="I75409">
        <v>0</v>
      </c>
      <c r="J75409" t="s">
        <v>78262</v>
      </c>
      <c r="K75409" t="s">
        <v>1354</v>
      </c>
      <c r="L75409" t="s">
        <v>78263</v>
      </c>
      <c r="M75409">
        <v>3</v>
      </c>
      <c r="N75409" t="s">
        <v>26</v>
      </c>
      <c r="O75409" t="s">
        <v>5546</v>
      </c>
      <c r="P75409" t="s">
        <v>25</v>
      </c>
      <c r="Q75409">
        <v>1</v>
      </c>
      <c r="R75409">
        <v>-1</v>
      </c>
      <c r="S75409" t="s">
        <v>97470</v>
      </c>
    </row>
    <row r="75410" spans="1:19" x14ac:dyDescent="0.35">
      <c r="A75410" t="s">
        <v>5546</v>
      </c>
      <c r="B75410">
        <v>891.93918150000002</v>
      </c>
      <c r="C75410">
        <v>389.23946130000002</v>
      </c>
      <c r="D75410">
        <v>110.7</v>
      </c>
      <c r="E75410" t="s">
        <v>99489</v>
      </c>
      <c r="F75410">
        <v>-1</v>
      </c>
      <c r="G75410">
        <v>4929.2</v>
      </c>
      <c r="H75410" t="s">
        <v>99490</v>
      </c>
      <c r="I75410">
        <v>0</v>
      </c>
      <c r="J75410" t="s">
        <v>78262</v>
      </c>
      <c r="K75410" t="s">
        <v>3264</v>
      </c>
      <c r="L75410" t="s">
        <v>78263</v>
      </c>
      <c r="M75410">
        <v>4</v>
      </c>
      <c r="N75410" t="s">
        <v>26</v>
      </c>
      <c r="O75410" t="s">
        <v>5546</v>
      </c>
      <c r="P75410" t="s">
        <v>25</v>
      </c>
      <c r="Q75410">
        <v>1</v>
      </c>
      <c r="R75410">
        <v>-1</v>
      </c>
      <c r="S75410" t="s">
        <v>97470</v>
      </c>
    </row>
    <row r="75411" spans="1:19" x14ac:dyDescent="0.35">
      <c r="A75411" t="s">
        <v>5546</v>
      </c>
      <c r="B75411">
        <v>891.93918150000002</v>
      </c>
      <c r="C75411">
        <v>587.34753169999999</v>
      </c>
      <c r="D75411">
        <v>110.7</v>
      </c>
      <c r="E75411" t="s">
        <v>99491</v>
      </c>
      <c r="F75411">
        <v>-1</v>
      </c>
      <c r="G75411">
        <v>3963.2</v>
      </c>
      <c r="H75411" t="s">
        <v>99490</v>
      </c>
      <c r="I75411">
        <v>0</v>
      </c>
      <c r="J75411" t="s">
        <v>78262</v>
      </c>
      <c r="K75411" t="s">
        <v>1507</v>
      </c>
      <c r="L75411" t="s">
        <v>78263</v>
      </c>
      <c r="M75411">
        <v>4</v>
      </c>
      <c r="N75411" t="s">
        <v>26</v>
      </c>
      <c r="O75411" t="s">
        <v>5546</v>
      </c>
      <c r="P75411" t="s">
        <v>25</v>
      </c>
      <c r="Q75411">
        <v>2</v>
      </c>
      <c r="R75411">
        <v>-1</v>
      </c>
      <c r="S75411" t="s">
        <v>97470</v>
      </c>
    </row>
    <row r="75412" spans="1:19" x14ac:dyDescent="0.35">
      <c r="A75412" t="s">
        <v>5546</v>
      </c>
      <c r="B75412">
        <v>891.93918150000002</v>
      </c>
      <c r="C75412">
        <v>807.46108140000001</v>
      </c>
      <c r="D75412">
        <v>110.7</v>
      </c>
      <c r="E75412" t="s">
        <v>99492</v>
      </c>
      <c r="F75412">
        <v>-1</v>
      </c>
      <c r="G75412">
        <v>6281</v>
      </c>
      <c r="H75412" t="s">
        <v>99490</v>
      </c>
      <c r="I75412">
        <v>0</v>
      </c>
      <c r="J75412" t="s">
        <v>78262</v>
      </c>
      <c r="K75412" t="s">
        <v>823</v>
      </c>
      <c r="L75412" t="s">
        <v>78263</v>
      </c>
      <c r="M75412">
        <v>4</v>
      </c>
      <c r="N75412" t="s">
        <v>26</v>
      </c>
      <c r="O75412" t="s">
        <v>5546</v>
      </c>
      <c r="P75412" t="s">
        <v>25</v>
      </c>
      <c r="Q75412">
        <v>1</v>
      </c>
      <c r="R75412">
        <v>-1</v>
      </c>
      <c r="S75412" t="s">
        <v>97470</v>
      </c>
    </row>
    <row r="75413" spans="1:19" x14ac:dyDescent="0.35">
      <c r="A75413" t="s">
        <v>5546</v>
      </c>
      <c r="B75413">
        <v>891.93918150000002</v>
      </c>
      <c r="C75413">
        <v>977.56660910000005</v>
      </c>
      <c r="D75413">
        <v>110.7</v>
      </c>
      <c r="E75413" t="s">
        <v>99493</v>
      </c>
      <c r="F75413">
        <v>-1</v>
      </c>
      <c r="G75413">
        <v>10000</v>
      </c>
      <c r="H75413" t="s">
        <v>99490</v>
      </c>
      <c r="I75413">
        <v>0</v>
      </c>
      <c r="J75413" t="s">
        <v>78262</v>
      </c>
      <c r="K75413" t="s">
        <v>1779</v>
      </c>
      <c r="L75413" t="s">
        <v>78263</v>
      </c>
      <c r="M75413">
        <v>4</v>
      </c>
      <c r="N75413" t="s">
        <v>26</v>
      </c>
      <c r="O75413" t="s">
        <v>5546</v>
      </c>
      <c r="P75413" t="s">
        <v>25</v>
      </c>
      <c r="Q75413">
        <v>1</v>
      </c>
      <c r="R75413">
        <v>-1</v>
      </c>
      <c r="S75413" t="s">
        <v>97470</v>
      </c>
    </row>
    <row r="75414" spans="1:19" x14ac:dyDescent="0.35">
      <c r="A75414" t="s">
        <v>5546</v>
      </c>
      <c r="B75414">
        <v>891.93918150000002</v>
      </c>
      <c r="C75414">
        <v>1173.6877870000001</v>
      </c>
      <c r="D75414">
        <v>110.7</v>
      </c>
      <c r="E75414" t="s">
        <v>99494</v>
      </c>
      <c r="F75414">
        <v>-1</v>
      </c>
      <c r="G75414">
        <v>8494.2999999999993</v>
      </c>
      <c r="H75414" t="s">
        <v>99490</v>
      </c>
      <c r="I75414">
        <v>0</v>
      </c>
      <c r="J75414" t="s">
        <v>78262</v>
      </c>
      <c r="K75414" t="s">
        <v>877</v>
      </c>
      <c r="L75414" t="s">
        <v>78263</v>
      </c>
      <c r="M75414">
        <v>4</v>
      </c>
      <c r="N75414" t="s">
        <v>26</v>
      </c>
      <c r="O75414" t="s">
        <v>5546</v>
      </c>
      <c r="P75414" t="s">
        <v>25</v>
      </c>
      <c r="Q75414">
        <v>1</v>
      </c>
      <c r="R75414">
        <v>-1</v>
      </c>
      <c r="S75414" t="s">
        <v>97470</v>
      </c>
    </row>
    <row r="75415" spans="1:19" x14ac:dyDescent="0.35">
      <c r="A75415" t="s">
        <v>5546</v>
      </c>
      <c r="B75415">
        <v>891.93918150000002</v>
      </c>
      <c r="C75415">
        <v>736.42396759999997</v>
      </c>
      <c r="D75415">
        <v>110.7</v>
      </c>
      <c r="E75415" t="s">
        <v>99495</v>
      </c>
      <c r="F75415">
        <v>-1</v>
      </c>
      <c r="G75415">
        <v>4977.5</v>
      </c>
      <c r="H75415" t="s">
        <v>99490</v>
      </c>
      <c r="I75415">
        <v>0</v>
      </c>
      <c r="J75415" t="s">
        <v>78262</v>
      </c>
      <c r="K75415" t="s">
        <v>835</v>
      </c>
      <c r="L75415" t="s">
        <v>78263</v>
      </c>
      <c r="M75415">
        <v>4</v>
      </c>
      <c r="N75415" t="s">
        <v>26</v>
      </c>
      <c r="O75415" t="s">
        <v>5546</v>
      </c>
      <c r="P75415" t="s">
        <v>25</v>
      </c>
      <c r="Q75415">
        <v>1</v>
      </c>
      <c r="R75415">
        <v>-1</v>
      </c>
      <c r="S75415" t="s">
        <v>97470</v>
      </c>
    </row>
    <row r="75416" spans="1:19" x14ac:dyDescent="0.35">
      <c r="A75416" t="s">
        <v>5546</v>
      </c>
      <c r="B75416">
        <v>895.93791009999995</v>
      </c>
      <c r="C75416">
        <v>389.23946130000002</v>
      </c>
      <c r="D75416">
        <v>106</v>
      </c>
      <c r="E75416" t="s">
        <v>99496</v>
      </c>
      <c r="F75416">
        <v>-1</v>
      </c>
      <c r="G75416">
        <v>3093.9</v>
      </c>
      <c r="H75416" t="s">
        <v>99497</v>
      </c>
      <c r="I75416">
        <v>0</v>
      </c>
      <c r="J75416" t="s">
        <v>78262</v>
      </c>
      <c r="K75416" t="s">
        <v>147</v>
      </c>
      <c r="L75416" t="s">
        <v>78279</v>
      </c>
      <c r="M75416">
        <v>4</v>
      </c>
      <c r="N75416" t="s">
        <v>26</v>
      </c>
      <c r="O75416" t="s">
        <v>5546</v>
      </c>
      <c r="P75416" t="s">
        <v>25</v>
      </c>
      <c r="Q75416">
        <v>1</v>
      </c>
      <c r="R75416">
        <v>-1</v>
      </c>
      <c r="S75416" t="s">
        <v>97470</v>
      </c>
    </row>
    <row r="75417" spans="1:19" x14ac:dyDescent="0.35">
      <c r="A75417" t="s">
        <v>5546</v>
      </c>
      <c r="B75417">
        <v>895.93791009999995</v>
      </c>
      <c r="C75417">
        <v>736.42396759999997</v>
      </c>
      <c r="D75417">
        <v>106</v>
      </c>
      <c r="E75417" t="s">
        <v>99498</v>
      </c>
      <c r="F75417">
        <v>-1</v>
      </c>
      <c r="G75417">
        <v>4517</v>
      </c>
      <c r="H75417" t="s">
        <v>99497</v>
      </c>
      <c r="I75417">
        <v>0</v>
      </c>
      <c r="J75417" t="s">
        <v>78262</v>
      </c>
      <c r="K75417" t="s">
        <v>149</v>
      </c>
      <c r="L75417" t="s">
        <v>78279</v>
      </c>
      <c r="M75417">
        <v>4</v>
      </c>
      <c r="N75417" t="s">
        <v>26</v>
      </c>
      <c r="O75417" t="s">
        <v>5546</v>
      </c>
      <c r="P75417" t="s">
        <v>25</v>
      </c>
      <c r="Q75417">
        <v>1</v>
      </c>
      <c r="R75417">
        <v>-1</v>
      </c>
      <c r="S75417" t="s">
        <v>97470</v>
      </c>
    </row>
    <row r="75418" spans="1:19" x14ac:dyDescent="0.35">
      <c r="A75418" t="s">
        <v>5546</v>
      </c>
      <c r="B75418">
        <v>895.93791009999995</v>
      </c>
      <c r="C75418">
        <v>977.56660910000005</v>
      </c>
      <c r="D75418">
        <v>106</v>
      </c>
      <c r="E75418" t="s">
        <v>99499</v>
      </c>
      <c r="F75418">
        <v>-1</v>
      </c>
      <c r="G75418">
        <v>3982.3</v>
      </c>
      <c r="H75418" t="s">
        <v>99497</v>
      </c>
      <c r="I75418">
        <v>0</v>
      </c>
      <c r="J75418" t="s">
        <v>78262</v>
      </c>
      <c r="K75418" t="s">
        <v>681</v>
      </c>
      <c r="L75418" t="s">
        <v>78279</v>
      </c>
      <c r="M75418">
        <v>4</v>
      </c>
      <c r="N75418" t="s">
        <v>26</v>
      </c>
      <c r="O75418" t="s">
        <v>5546</v>
      </c>
      <c r="P75418" t="s">
        <v>25</v>
      </c>
      <c r="Q75418">
        <v>1</v>
      </c>
      <c r="R75418">
        <v>-1</v>
      </c>
      <c r="S75418" t="s">
        <v>97470</v>
      </c>
    </row>
    <row r="75419" spans="1:19" x14ac:dyDescent="0.35">
      <c r="A75419" t="s">
        <v>5546</v>
      </c>
      <c r="B75419">
        <v>895.93791009999995</v>
      </c>
      <c r="C75419">
        <v>920.54514540000002</v>
      </c>
      <c r="D75419">
        <v>106</v>
      </c>
      <c r="E75419" t="s">
        <v>99500</v>
      </c>
      <c r="F75419">
        <v>-1</v>
      </c>
      <c r="G75419">
        <v>3244.8</v>
      </c>
      <c r="H75419" t="s">
        <v>99497</v>
      </c>
      <c r="I75419">
        <v>0</v>
      </c>
      <c r="J75419" t="s">
        <v>78262</v>
      </c>
      <c r="K75419" t="s">
        <v>118</v>
      </c>
      <c r="L75419" t="s">
        <v>78279</v>
      </c>
      <c r="M75419">
        <v>4</v>
      </c>
      <c r="N75419" t="s">
        <v>26</v>
      </c>
      <c r="O75419" t="s">
        <v>5546</v>
      </c>
      <c r="P75419" t="s">
        <v>25</v>
      </c>
      <c r="Q75419">
        <v>1</v>
      </c>
      <c r="R75419">
        <v>-1</v>
      </c>
      <c r="S75419" t="s">
        <v>97470</v>
      </c>
    </row>
    <row r="75420" spans="1:19" x14ac:dyDescent="0.35">
      <c r="A75420" t="s">
        <v>5546</v>
      </c>
      <c r="B75420">
        <v>895.93791009999995</v>
      </c>
      <c r="C75420">
        <v>1173.6877870000001</v>
      </c>
      <c r="D75420">
        <v>106</v>
      </c>
      <c r="E75420" t="s">
        <v>99501</v>
      </c>
      <c r="F75420">
        <v>-1</v>
      </c>
      <c r="G75420">
        <v>6750.1</v>
      </c>
      <c r="H75420" t="s">
        <v>99497</v>
      </c>
      <c r="I75420">
        <v>0</v>
      </c>
      <c r="J75420" t="s">
        <v>78262</v>
      </c>
      <c r="K75420" t="s">
        <v>4175</v>
      </c>
      <c r="L75420" t="s">
        <v>78279</v>
      </c>
      <c r="M75420">
        <v>4</v>
      </c>
      <c r="N75420" t="s">
        <v>26</v>
      </c>
      <c r="O75420" t="s">
        <v>5546</v>
      </c>
      <c r="P75420" t="s">
        <v>25</v>
      </c>
      <c r="Q75420">
        <v>1</v>
      </c>
      <c r="R75420">
        <v>-1</v>
      </c>
      <c r="S75420" t="s">
        <v>97470</v>
      </c>
    </row>
    <row r="75421" spans="1:19" x14ac:dyDescent="0.35">
      <c r="A75421" t="s">
        <v>5546</v>
      </c>
      <c r="B75421">
        <v>895.93791009999995</v>
      </c>
      <c r="C75421">
        <v>587.34753169999999</v>
      </c>
      <c r="D75421">
        <v>106</v>
      </c>
      <c r="E75421" t="s">
        <v>99502</v>
      </c>
      <c r="F75421">
        <v>-1</v>
      </c>
      <c r="G75421">
        <v>3021.5</v>
      </c>
      <c r="H75421" t="s">
        <v>99497</v>
      </c>
      <c r="I75421">
        <v>0</v>
      </c>
      <c r="J75421" t="s">
        <v>78262</v>
      </c>
      <c r="K75421" t="s">
        <v>3295</v>
      </c>
      <c r="L75421" t="s">
        <v>78279</v>
      </c>
      <c r="M75421">
        <v>4</v>
      </c>
      <c r="N75421" t="s">
        <v>26</v>
      </c>
      <c r="O75421" t="s">
        <v>5546</v>
      </c>
      <c r="P75421" t="s">
        <v>25</v>
      </c>
      <c r="Q75421">
        <v>2</v>
      </c>
      <c r="R75421">
        <v>-1</v>
      </c>
      <c r="S75421" t="s">
        <v>97470</v>
      </c>
    </row>
    <row r="75422" spans="1:19" x14ac:dyDescent="0.35">
      <c r="A75422" t="s">
        <v>1089</v>
      </c>
      <c r="B75422">
        <v>970.00893540000004</v>
      </c>
      <c r="C75422">
        <v>742.45699909999996</v>
      </c>
      <c r="D75422">
        <v>115.9</v>
      </c>
      <c r="E75422" t="s">
        <v>99503</v>
      </c>
      <c r="F75422">
        <v>-1</v>
      </c>
      <c r="G75422">
        <v>6508</v>
      </c>
      <c r="H75422" t="s">
        <v>99504</v>
      </c>
      <c r="I75422">
        <v>0</v>
      </c>
      <c r="J75422" t="s">
        <v>79366</v>
      </c>
      <c r="K75422" t="s">
        <v>217</v>
      </c>
      <c r="L75422" t="s">
        <v>79366</v>
      </c>
      <c r="M75422">
        <v>2</v>
      </c>
      <c r="N75422" t="s">
        <v>26</v>
      </c>
      <c r="O75422" t="s">
        <v>1089</v>
      </c>
      <c r="P75422" t="s">
        <v>25</v>
      </c>
      <c r="Q75422">
        <v>1</v>
      </c>
      <c r="R75422">
        <v>-1</v>
      </c>
      <c r="S75422" t="s">
        <v>97470</v>
      </c>
    </row>
    <row r="75423" spans="1:19" x14ac:dyDescent="0.35">
      <c r="A75423" t="s">
        <v>1089</v>
      </c>
      <c r="B75423">
        <v>970.00893540000004</v>
      </c>
      <c r="C75423">
        <v>376.18669740000001</v>
      </c>
      <c r="D75423">
        <v>115.9</v>
      </c>
      <c r="E75423" t="s">
        <v>99505</v>
      </c>
      <c r="F75423">
        <v>-1</v>
      </c>
      <c r="G75423">
        <v>6541.1</v>
      </c>
      <c r="H75423" t="s">
        <v>99504</v>
      </c>
      <c r="I75423">
        <v>0</v>
      </c>
      <c r="J75423" t="s">
        <v>79366</v>
      </c>
      <c r="K75423" t="s">
        <v>13419</v>
      </c>
      <c r="L75423" t="s">
        <v>79366</v>
      </c>
      <c r="M75423">
        <v>2</v>
      </c>
      <c r="N75423" t="s">
        <v>26</v>
      </c>
      <c r="O75423" t="s">
        <v>1089</v>
      </c>
      <c r="P75423" t="s">
        <v>33</v>
      </c>
      <c r="Q75423">
        <v>1</v>
      </c>
      <c r="R75423">
        <v>-1</v>
      </c>
      <c r="S75423" t="s">
        <v>97470</v>
      </c>
    </row>
    <row r="75424" spans="1:19" x14ac:dyDescent="0.35">
      <c r="A75424" t="s">
        <v>1089</v>
      </c>
      <c r="B75424">
        <v>970.00893540000004</v>
      </c>
      <c r="C75424">
        <v>643.38858519999997</v>
      </c>
      <c r="D75424">
        <v>115.9</v>
      </c>
      <c r="E75424" t="s">
        <v>99506</v>
      </c>
      <c r="F75424">
        <v>-1</v>
      </c>
      <c r="G75424">
        <v>9004.9</v>
      </c>
      <c r="H75424" t="s">
        <v>99504</v>
      </c>
      <c r="I75424">
        <v>0</v>
      </c>
      <c r="J75424" t="s">
        <v>79366</v>
      </c>
      <c r="K75424" t="s">
        <v>79372</v>
      </c>
      <c r="L75424" t="s">
        <v>79366</v>
      </c>
      <c r="M75424">
        <v>2</v>
      </c>
      <c r="N75424" t="s">
        <v>26</v>
      </c>
      <c r="O75424" t="s">
        <v>1089</v>
      </c>
      <c r="P75424" t="s">
        <v>25</v>
      </c>
      <c r="Q75424">
        <v>1</v>
      </c>
      <c r="R75424">
        <v>-1</v>
      </c>
      <c r="S75424" t="s">
        <v>97470</v>
      </c>
    </row>
    <row r="75425" spans="1:19" x14ac:dyDescent="0.35">
      <c r="A75425" t="s">
        <v>1089</v>
      </c>
      <c r="B75425">
        <v>970.00893540000004</v>
      </c>
      <c r="C75425">
        <v>1070.6316690000001</v>
      </c>
      <c r="D75425">
        <v>115.9</v>
      </c>
      <c r="E75425" t="s">
        <v>99507</v>
      </c>
      <c r="F75425">
        <v>-1</v>
      </c>
      <c r="G75425">
        <v>7284.5</v>
      </c>
      <c r="H75425" t="s">
        <v>99504</v>
      </c>
      <c r="I75425">
        <v>0</v>
      </c>
      <c r="J75425" t="s">
        <v>79366</v>
      </c>
      <c r="K75425" t="s">
        <v>489</v>
      </c>
      <c r="L75425" t="s">
        <v>79366</v>
      </c>
      <c r="M75425">
        <v>2</v>
      </c>
      <c r="N75425" t="s">
        <v>26</v>
      </c>
      <c r="O75425" t="s">
        <v>1089</v>
      </c>
      <c r="P75425" t="s">
        <v>25</v>
      </c>
      <c r="Q75425">
        <v>1</v>
      </c>
      <c r="R75425">
        <v>-1</v>
      </c>
      <c r="S75425" t="s">
        <v>97470</v>
      </c>
    </row>
    <row r="75426" spans="1:19" x14ac:dyDescent="0.35">
      <c r="A75426" t="s">
        <v>1089</v>
      </c>
      <c r="B75426">
        <v>970.00893540000004</v>
      </c>
      <c r="C75426">
        <v>1171.679347</v>
      </c>
      <c r="D75426">
        <v>115.9</v>
      </c>
      <c r="E75426" t="s">
        <v>99508</v>
      </c>
      <c r="F75426">
        <v>-1</v>
      </c>
      <c r="G75426">
        <v>5970.6</v>
      </c>
      <c r="H75426" t="s">
        <v>99504</v>
      </c>
      <c r="I75426">
        <v>0</v>
      </c>
      <c r="J75426" t="s">
        <v>79366</v>
      </c>
      <c r="K75426" t="s">
        <v>1386</v>
      </c>
      <c r="L75426" t="s">
        <v>79366</v>
      </c>
      <c r="M75426">
        <v>2</v>
      </c>
      <c r="N75426" t="s">
        <v>26</v>
      </c>
      <c r="O75426" t="s">
        <v>1089</v>
      </c>
      <c r="P75426" t="s">
        <v>25</v>
      </c>
      <c r="Q75426">
        <v>1</v>
      </c>
      <c r="R75426">
        <v>-1</v>
      </c>
      <c r="S75426" t="s">
        <v>97470</v>
      </c>
    </row>
    <row r="75427" spans="1:19" x14ac:dyDescent="0.35">
      <c r="A75427" t="s">
        <v>1089</v>
      </c>
      <c r="B75427">
        <v>970.00893540000004</v>
      </c>
      <c r="C75427">
        <v>855.54106309999997</v>
      </c>
      <c r="D75427">
        <v>115.9</v>
      </c>
      <c r="E75427" t="s">
        <v>99509</v>
      </c>
      <c r="F75427">
        <v>-1</v>
      </c>
      <c r="G75427">
        <v>5811.5</v>
      </c>
      <c r="H75427" t="s">
        <v>99504</v>
      </c>
      <c r="I75427">
        <v>0</v>
      </c>
      <c r="J75427" t="s">
        <v>79366</v>
      </c>
      <c r="K75427" t="s">
        <v>547</v>
      </c>
      <c r="L75427" t="s">
        <v>79366</v>
      </c>
      <c r="M75427">
        <v>2</v>
      </c>
      <c r="N75427" t="s">
        <v>26</v>
      </c>
      <c r="O75427" t="s">
        <v>1089</v>
      </c>
      <c r="P75427" t="s">
        <v>25</v>
      </c>
      <c r="Q75427">
        <v>1</v>
      </c>
      <c r="R75427">
        <v>-1</v>
      </c>
      <c r="S75427" t="s">
        <v>97470</v>
      </c>
    </row>
    <row r="75428" spans="1:19" x14ac:dyDescent="0.35">
      <c r="A75428" t="s">
        <v>1089</v>
      </c>
      <c r="B75428">
        <v>647.00838250000004</v>
      </c>
      <c r="C75428">
        <v>742.45699909999996</v>
      </c>
      <c r="D75428">
        <v>117.8</v>
      </c>
      <c r="E75428" t="s">
        <v>99510</v>
      </c>
      <c r="F75428">
        <v>-1</v>
      </c>
      <c r="G75428">
        <v>10000</v>
      </c>
      <c r="H75428" t="s">
        <v>99511</v>
      </c>
      <c r="I75428">
        <v>0</v>
      </c>
      <c r="J75428" t="s">
        <v>79366</v>
      </c>
      <c r="K75428" t="s">
        <v>908</v>
      </c>
      <c r="L75428" t="s">
        <v>79366</v>
      </c>
      <c r="M75428">
        <v>3</v>
      </c>
      <c r="N75428" t="s">
        <v>26</v>
      </c>
      <c r="O75428" t="s">
        <v>1089</v>
      </c>
      <c r="P75428" t="s">
        <v>25</v>
      </c>
      <c r="Q75428">
        <v>1</v>
      </c>
      <c r="R75428">
        <v>-1</v>
      </c>
      <c r="S75428" t="s">
        <v>97470</v>
      </c>
    </row>
    <row r="75429" spans="1:19" x14ac:dyDescent="0.35">
      <c r="A75429" t="s">
        <v>1089</v>
      </c>
      <c r="B75429">
        <v>647.00838250000004</v>
      </c>
      <c r="C75429">
        <v>1070.6316690000001</v>
      </c>
      <c r="D75429">
        <v>117.8</v>
      </c>
      <c r="E75429" t="s">
        <v>99512</v>
      </c>
      <c r="F75429">
        <v>-1</v>
      </c>
      <c r="G75429">
        <v>2064.6999999999998</v>
      </c>
      <c r="H75429" t="s">
        <v>99511</v>
      </c>
      <c r="I75429">
        <v>0</v>
      </c>
      <c r="J75429" t="s">
        <v>79366</v>
      </c>
      <c r="K75429" t="s">
        <v>1988</v>
      </c>
      <c r="L75429" t="s">
        <v>79366</v>
      </c>
      <c r="M75429">
        <v>3</v>
      </c>
      <c r="N75429" t="s">
        <v>26</v>
      </c>
      <c r="O75429" t="s">
        <v>1089</v>
      </c>
      <c r="P75429" t="s">
        <v>25</v>
      </c>
      <c r="Q75429">
        <v>1</v>
      </c>
      <c r="R75429">
        <v>-1</v>
      </c>
      <c r="S75429" t="s">
        <v>97470</v>
      </c>
    </row>
    <row r="75430" spans="1:19" x14ac:dyDescent="0.35">
      <c r="A75430" t="s">
        <v>1089</v>
      </c>
      <c r="B75430">
        <v>647.00838250000004</v>
      </c>
      <c r="C75430">
        <v>515.33000760000004</v>
      </c>
      <c r="D75430">
        <v>117.8</v>
      </c>
      <c r="E75430" t="s">
        <v>99513</v>
      </c>
      <c r="F75430">
        <v>-1</v>
      </c>
      <c r="G75430">
        <v>4478.3999999999996</v>
      </c>
      <c r="H75430" t="s">
        <v>99511</v>
      </c>
      <c r="I75430">
        <v>0</v>
      </c>
      <c r="J75430" t="s">
        <v>79366</v>
      </c>
      <c r="K75430" t="s">
        <v>833</v>
      </c>
      <c r="L75430" t="s">
        <v>79366</v>
      </c>
      <c r="M75430">
        <v>3</v>
      </c>
      <c r="N75430" t="s">
        <v>26</v>
      </c>
      <c r="O75430" t="s">
        <v>1089</v>
      </c>
      <c r="P75430" t="s">
        <v>25</v>
      </c>
      <c r="Q75430">
        <v>1</v>
      </c>
      <c r="R75430">
        <v>-1</v>
      </c>
      <c r="S75430" t="s">
        <v>97470</v>
      </c>
    </row>
    <row r="75431" spans="1:19" x14ac:dyDescent="0.35">
      <c r="A75431" t="s">
        <v>1089</v>
      </c>
      <c r="B75431">
        <v>647.00838250000004</v>
      </c>
      <c r="C75431">
        <v>942.57309150000003</v>
      </c>
      <c r="D75431">
        <v>117.8</v>
      </c>
      <c r="E75431" t="s">
        <v>99514</v>
      </c>
      <c r="F75431">
        <v>-1</v>
      </c>
      <c r="G75431">
        <v>4607.1000000000004</v>
      </c>
      <c r="H75431" t="s">
        <v>99511</v>
      </c>
      <c r="I75431">
        <v>0</v>
      </c>
      <c r="J75431" t="s">
        <v>79366</v>
      </c>
      <c r="K75431" t="s">
        <v>107</v>
      </c>
      <c r="L75431" t="s">
        <v>79366</v>
      </c>
      <c r="M75431">
        <v>3</v>
      </c>
      <c r="N75431" t="s">
        <v>26</v>
      </c>
      <c r="O75431" t="s">
        <v>1089</v>
      </c>
      <c r="P75431" t="s">
        <v>25</v>
      </c>
      <c r="Q75431">
        <v>1</v>
      </c>
      <c r="R75431">
        <v>-1</v>
      </c>
      <c r="S75431" t="s">
        <v>97470</v>
      </c>
    </row>
    <row r="75432" spans="1:19" x14ac:dyDescent="0.35">
      <c r="A75432" t="s">
        <v>1089</v>
      </c>
      <c r="B75432">
        <v>647.00838250000004</v>
      </c>
      <c r="C75432">
        <v>643.38858519999997</v>
      </c>
      <c r="D75432">
        <v>117.8</v>
      </c>
      <c r="E75432" t="s">
        <v>99515</v>
      </c>
      <c r="F75432">
        <v>-1</v>
      </c>
      <c r="G75432">
        <v>8122.1</v>
      </c>
      <c r="H75432" t="s">
        <v>99511</v>
      </c>
      <c r="I75432">
        <v>0</v>
      </c>
      <c r="J75432" t="s">
        <v>79366</v>
      </c>
      <c r="K75432" t="s">
        <v>114</v>
      </c>
      <c r="L75432" t="s">
        <v>79366</v>
      </c>
      <c r="M75432">
        <v>3</v>
      </c>
      <c r="N75432" t="s">
        <v>26</v>
      </c>
      <c r="O75432" t="s">
        <v>1089</v>
      </c>
      <c r="P75432" t="s">
        <v>25</v>
      </c>
      <c r="Q75432">
        <v>1</v>
      </c>
      <c r="R75432">
        <v>-1</v>
      </c>
      <c r="S75432" t="s">
        <v>97470</v>
      </c>
    </row>
    <row r="75433" spans="1:19" x14ac:dyDescent="0.35">
      <c r="A75433" t="s">
        <v>1089</v>
      </c>
      <c r="B75433">
        <v>647.00838250000004</v>
      </c>
      <c r="C75433">
        <v>402.2459437</v>
      </c>
      <c r="D75433">
        <v>117.8</v>
      </c>
      <c r="E75433" t="s">
        <v>99516</v>
      </c>
      <c r="F75433">
        <v>-1</v>
      </c>
      <c r="G75433">
        <v>3888.6</v>
      </c>
      <c r="H75433" t="s">
        <v>99511</v>
      </c>
      <c r="I75433">
        <v>0</v>
      </c>
      <c r="J75433" t="s">
        <v>79366</v>
      </c>
      <c r="K75433" t="s">
        <v>3284</v>
      </c>
      <c r="L75433" t="s">
        <v>79366</v>
      </c>
      <c r="M75433">
        <v>3</v>
      </c>
      <c r="N75433" t="s">
        <v>26</v>
      </c>
      <c r="O75433" t="s">
        <v>1089</v>
      </c>
      <c r="P75433" t="s">
        <v>25</v>
      </c>
      <c r="Q75433">
        <v>1</v>
      </c>
      <c r="R75433">
        <v>-1</v>
      </c>
      <c r="S75433" t="s">
        <v>97470</v>
      </c>
    </row>
    <row r="75434" spans="1:19" x14ac:dyDescent="0.35">
      <c r="A75434" t="s">
        <v>16702</v>
      </c>
      <c r="B75434">
        <v>816.77003200000001</v>
      </c>
      <c r="C75434">
        <v>916.45567840000001</v>
      </c>
      <c r="D75434">
        <v>110.2</v>
      </c>
      <c r="E75434" t="s">
        <v>99517</v>
      </c>
      <c r="F75434">
        <v>-1</v>
      </c>
      <c r="G75434">
        <v>3310.5</v>
      </c>
      <c r="H75434" t="s">
        <v>99518</v>
      </c>
      <c r="I75434">
        <v>0</v>
      </c>
      <c r="J75434" t="s">
        <v>80133</v>
      </c>
      <c r="K75434" t="s">
        <v>685</v>
      </c>
      <c r="L75434" t="s">
        <v>80134</v>
      </c>
      <c r="M75434">
        <v>3</v>
      </c>
      <c r="N75434" t="s">
        <v>26</v>
      </c>
      <c r="O75434" t="s">
        <v>16702</v>
      </c>
      <c r="P75434" t="s">
        <v>25</v>
      </c>
      <c r="Q75434">
        <v>1</v>
      </c>
      <c r="R75434">
        <v>-1</v>
      </c>
      <c r="S75434" t="s">
        <v>97470</v>
      </c>
    </row>
    <row r="75435" spans="1:19" x14ac:dyDescent="0.35">
      <c r="A75435" t="s">
        <v>16702</v>
      </c>
      <c r="B75435">
        <v>816.77003200000001</v>
      </c>
      <c r="C75435">
        <v>803.37161449999996</v>
      </c>
      <c r="D75435">
        <v>110.2</v>
      </c>
      <c r="E75435" t="s">
        <v>99519</v>
      </c>
      <c r="F75435">
        <v>-1</v>
      </c>
      <c r="G75435">
        <v>3971.3</v>
      </c>
      <c r="H75435" t="s">
        <v>99518</v>
      </c>
      <c r="I75435">
        <v>0</v>
      </c>
      <c r="J75435" t="s">
        <v>80133</v>
      </c>
      <c r="K75435" t="s">
        <v>2618</v>
      </c>
      <c r="L75435" t="s">
        <v>80134</v>
      </c>
      <c r="M75435">
        <v>3</v>
      </c>
      <c r="N75435" t="s">
        <v>26</v>
      </c>
      <c r="O75435" t="s">
        <v>16702</v>
      </c>
      <c r="P75435" t="s">
        <v>25</v>
      </c>
      <c r="Q75435">
        <v>1</v>
      </c>
      <c r="R75435">
        <v>-1</v>
      </c>
      <c r="S75435" t="s">
        <v>97470</v>
      </c>
    </row>
    <row r="75436" spans="1:19" x14ac:dyDescent="0.35">
      <c r="A75436" t="s">
        <v>16702</v>
      </c>
      <c r="B75436">
        <v>816.77003200000001</v>
      </c>
      <c r="C75436">
        <v>1207.6105990000001</v>
      </c>
      <c r="D75436">
        <v>110.2</v>
      </c>
      <c r="E75436" t="s">
        <v>99520</v>
      </c>
      <c r="F75436">
        <v>-1</v>
      </c>
      <c r="G75436">
        <v>3541.4</v>
      </c>
      <c r="H75436" t="s">
        <v>99518</v>
      </c>
      <c r="I75436">
        <v>0</v>
      </c>
      <c r="J75436" t="s">
        <v>80133</v>
      </c>
      <c r="K75436" t="s">
        <v>7102</v>
      </c>
      <c r="L75436" t="s">
        <v>80134</v>
      </c>
      <c r="M75436">
        <v>3</v>
      </c>
      <c r="N75436" t="s">
        <v>26</v>
      </c>
      <c r="O75436" t="s">
        <v>16702</v>
      </c>
      <c r="P75436" t="s">
        <v>33</v>
      </c>
      <c r="Q75436">
        <v>1</v>
      </c>
      <c r="R75436">
        <v>-1</v>
      </c>
      <c r="S75436" t="s">
        <v>97470</v>
      </c>
    </row>
    <row r="75437" spans="1:19" x14ac:dyDescent="0.35">
      <c r="A75437" t="s">
        <v>16702</v>
      </c>
      <c r="B75437">
        <v>816.77003200000001</v>
      </c>
      <c r="C75437">
        <v>1320.694663</v>
      </c>
      <c r="D75437">
        <v>110.2</v>
      </c>
      <c r="E75437" t="s">
        <v>99521</v>
      </c>
      <c r="F75437">
        <v>-1</v>
      </c>
      <c r="G75437">
        <v>2246.3000000000002</v>
      </c>
      <c r="H75437" t="s">
        <v>99518</v>
      </c>
      <c r="I75437">
        <v>0</v>
      </c>
      <c r="J75437" t="s">
        <v>80133</v>
      </c>
      <c r="K75437" t="s">
        <v>10403</v>
      </c>
      <c r="L75437" t="s">
        <v>80134</v>
      </c>
      <c r="M75437">
        <v>3</v>
      </c>
      <c r="N75437" t="s">
        <v>26</v>
      </c>
      <c r="O75437" t="s">
        <v>16702</v>
      </c>
      <c r="P75437" t="s">
        <v>33</v>
      </c>
      <c r="Q75437">
        <v>1</v>
      </c>
      <c r="R75437">
        <v>-1</v>
      </c>
      <c r="S75437" t="s">
        <v>97470</v>
      </c>
    </row>
    <row r="75438" spans="1:19" x14ac:dyDescent="0.35">
      <c r="A75438" t="s">
        <v>16702</v>
      </c>
      <c r="B75438">
        <v>816.77003200000001</v>
      </c>
      <c r="C75438">
        <v>475.23333009999999</v>
      </c>
      <c r="D75438">
        <v>110.2</v>
      </c>
      <c r="E75438" t="s">
        <v>99522</v>
      </c>
      <c r="F75438">
        <v>-1</v>
      </c>
      <c r="G75438">
        <v>10000</v>
      </c>
      <c r="H75438" t="s">
        <v>99518</v>
      </c>
      <c r="I75438">
        <v>0</v>
      </c>
      <c r="J75438" t="s">
        <v>80133</v>
      </c>
      <c r="K75438" t="s">
        <v>845</v>
      </c>
      <c r="L75438" t="s">
        <v>80134</v>
      </c>
      <c r="M75438">
        <v>3</v>
      </c>
      <c r="N75438" t="s">
        <v>26</v>
      </c>
      <c r="O75438" t="s">
        <v>16702</v>
      </c>
      <c r="P75438" t="s">
        <v>25</v>
      </c>
      <c r="Q75438">
        <v>1</v>
      </c>
      <c r="R75438">
        <v>-1</v>
      </c>
      <c r="S75438" t="s">
        <v>97470</v>
      </c>
    </row>
    <row r="75439" spans="1:19" x14ac:dyDescent="0.35">
      <c r="A75439" t="s">
        <v>16702</v>
      </c>
      <c r="B75439">
        <v>816.77003200000001</v>
      </c>
      <c r="C75439">
        <v>660.85096980000003</v>
      </c>
      <c r="D75439">
        <v>110.2</v>
      </c>
      <c r="E75439" t="s">
        <v>99523</v>
      </c>
      <c r="F75439">
        <v>-1</v>
      </c>
      <c r="G75439">
        <v>2207.1</v>
      </c>
      <c r="H75439" t="s">
        <v>99518</v>
      </c>
      <c r="I75439">
        <v>0</v>
      </c>
      <c r="J75439" t="s">
        <v>80133</v>
      </c>
      <c r="K75439" t="s">
        <v>29645</v>
      </c>
      <c r="L75439" t="s">
        <v>80134</v>
      </c>
      <c r="M75439">
        <v>3</v>
      </c>
      <c r="N75439" t="s">
        <v>26</v>
      </c>
      <c r="O75439" t="s">
        <v>16702</v>
      </c>
      <c r="P75439" t="s">
        <v>33</v>
      </c>
      <c r="Q75439">
        <v>2</v>
      </c>
      <c r="R75439">
        <v>-1</v>
      </c>
      <c r="S75439" t="s">
        <v>97470</v>
      </c>
    </row>
    <row r="75440" spans="1:19" x14ac:dyDescent="0.35">
      <c r="A75440" t="s">
        <v>1028</v>
      </c>
      <c r="B75440">
        <v>861.09378600000002</v>
      </c>
      <c r="C75440">
        <v>983.47925069999997</v>
      </c>
      <c r="D75440">
        <v>125.7</v>
      </c>
      <c r="E75440" t="s">
        <v>99524</v>
      </c>
      <c r="F75440">
        <v>-1</v>
      </c>
      <c r="G75440">
        <v>10000</v>
      </c>
      <c r="H75440" t="s">
        <v>99525</v>
      </c>
      <c r="I75440">
        <v>0</v>
      </c>
      <c r="J75440" t="s">
        <v>81135</v>
      </c>
      <c r="K75440" t="s">
        <v>522</v>
      </c>
      <c r="L75440" t="s">
        <v>81135</v>
      </c>
      <c r="M75440">
        <v>3</v>
      </c>
      <c r="N75440" t="s">
        <v>26</v>
      </c>
      <c r="O75440" t="s">
        <v>1028</v>
      </c>
      <c r="P75440" t="s">
        <v>25</v>
      </c>
      <c r="Q75440">
        <v>1</v>
      </c>
      <c r="R75440">
        <v>-1</v>
      </c>
      <c r="S75440" t="s">
        <v>97470</v>
      </c>
    </row>
    <row r="75441" spans="1:19" x14ac:dyDescent="0.35">
      <c r="A75441" t="s">
        <v>1028</v>
      </c>
      <c r="B75441">
        <v>861.09378600000002</v>
      </c>
      <c r="C75441">
        <v>519.25215119999996</v>
      </c>
      <c r="D75441">
        <v>125.7</v>
      </c>
      <c r="E75441" t="s">
        <v>99526</v>
      </c>
      <c r="F75441">
        <v>-1</v>
      </c>
      <c r="G75441">
        <v>7075.5</v>
      </c>
      <c r="H75441" t="s">
        <v>99525</v>
      </c>
      <c r="I75441">
        <v>0</v>
      </c>
      <c r="J75441" t="s">
        <v>81135</v>
      </c>
      <c r="K75441" t="s">
        <v>213</v>
      </c>
      <c r="L75441" t="s">
        <v>81135</v>
      </c>
      <c r="M75441">
        <v>3</v>
      </c>
      <c r="N75441" t="s">
        <v>26</v>
      </c>
      <c r="O75441" t="s">
        <v>1028</v>
      </c>
      <c r="P75441" t="s">
        <v>25</v>
      </c>
      <c r="Q75441">
        <v>1</v>
      </c>
      <c r="R75441">
        <v>-1</v>
      </c>
      <c r="S75441" t="s">
        <v>97470</v>
      </c>
    </row>
    <row r="75442" spans="1:19" x14ac:dyDescent="0.35">
      <c r="A75442" t="s">
        <v>1028</v>
      </c>
      <c r="B75442">
        <v>861.09378600000002</v>
      </c>
      <c r="C75442">
        <v>896.44722220000006</v>
      </c>
      <c r="D75442">
        <v>125.7</v>
      </c>
      <c r="E75442" t="s">
        <v>99527</v>
      </c>
      <c r="F75442">
        <v>-1</v>
      </c>
      <c r="G75442">
        <v>6166.2</v>
      </c>
      <c r="H75442" t="s">
        <v>99525</v>
      </c>
      <c r="I75442">
        <v>0</v>
      </c>
      <c r="J75442" t="s">
        <v>81135</v>
      </c>
      <c r="K75442" t="s">
        <v>2539</v>
      </c>
      <c r="L75442" t="s">
        <v>81135</v>
      </c>
      <c r="M75442">
        <v>3</v>
      </c>
      <c r="N75442" t="s">
        <v>26</v>
      </c>
      <c r="O75442" t="s">
        <v>1028</v>
      </c>
      <c r="P75442" t="s">
        <v>25</v>
      </c>
      <c r="Q75442">
        <v>1</v>
      </c>
      <c r="R75442">
        <v>-1</v>
      </c>
      <c r="S75442" t="s">
        <v>97470</v>
      </c>
    </row>
    <row r="75443" spans="1:19" x14ac:dyDescent="0.35">
      <c r="A75443" t="s">
        <v>1028</v>
      </c>
      <c r="B75443">
        <v>861.09378600000002</v>
      </c>
      <c r="C75443">
        <v>902.4618097</v>
      </c>
      <c r="D75443">
        <v>125.7</v>
      </c>
      <c r="E75443" t="s">
        <v>99528</v>
      </c>
      <c r="F75443">
        <v>-1</v>
      </c>
      <c r="G75443">
        <v>4740.1000000000004</v>
      </c>
      <c r="H75443" t="s">
        <v>99525</v>
      </c>
      <c r="I75443">
        <v>0</v>
      </c>
      <c r="J75443" t="s">
        <v>81135</v>
      </c>
      <c r="K75443" t="s">
        <v>753</v>
      </c>
      <c r="L75443" t="s">
        <v>81135</v>
      </c>
      <c r="M75443">
        <v>3</v>
      </c>
      <c r="N75443" t="s">
        <v>26</v>
      </c>
      <c r="O75443" t="s">
        <v>1028</v>
      </c>
      <c r="P75443" t="s">
        <v>33</v>
      </c>
      <c r="Q75443">
        <v>1</v>
      </c>
      <c r="R75443">
        <v>-1</v>
      </c>
      <c r="S75443" t="s">
        <v>97470</v>
      </c>
    </row>
    <row r="75444" spans="1:19" x14ac:dyDescent="0.35">
      <c r="A75444" t="s">
        <v>1028</v>
      </c>
      <c r="B75444">
        <v>861.09378600000002</v>
      </c>
      <c r="C75444">
        <v>795.39954379999995</v>
      </c>
      <c r="D75444">
        <v>125.7</v>
      </c>
      <c r="E75444" t="s">
        <v>99529</v>
      </c>
      <c r="F75444">
        <v>-1</v>
      </c>
      <c r="G75444">
        <v>6798</v>
      </c>
      <c r="H75444" t="s">
        <v>99525</v>
      </c>
      <c r="I75444">
        <v>0</v>
      </c>
      <c r="J75444" t="s">
        <v>81135</v>
      </c>
      <c r="K75444" t="s">
        <v>732</v>
      </c>
      <c r="L75444" t="s">
        <v>81135</v>
      </c>
      <c r="M75444">
        <v>3</v>
      </c>
      <c r="N75444" t="s">
        <v>26</v>
      </c>
      <c r="O75444" t="s">
        <v>1028</v>
      </c>
      <c r="P75444" t="s">
        <v>25</v>
      </c>
      <c r="Q75444">
        <v>1</v>
      </c>
      <c r="R75444">
        <v>-1</v>
      </c>
      <c r="S75444" t="s">
        <v>97470</v>
      </c>
    </row>
    <row r="75445" spans="1:19" x14ac:dyDescent="0.35">
      <c r="A75445" t="s">
        <v>1028</v>
      </c>
      <c r="B75445">
        <v>861.09378600000002</v>
      </c>
      <c r="C75445">
        <v>632.33621519999997</v>
      </c>
      <c r="D75445">
        <v>125.7</v>
      </c>
      <c r="E75445" t="s">
        <v>99530</v>
      </c>
      <c r="F75445">
        <v>-1</v>
      </c>
      <c r="G75445">
        <v>7717.5</v>
      </c>
      <c r="H75445" t="s">
        <v>99525</v>
      </c>
      <c r="I75445">
        <v>0</v>
      </c>
      <c r="J75445" t="s">
        <v>81135</v>
      </c>
      <c r="K75445" t="s">
        <v>81137</v>
      </c>
      <c r="L75445" t="s">
        <v>81135</v>
      </c>
      <c r="M75445">
        <v>3</v>
      </c>
      <c r="N75445" t="s">
        <v>26</v>
      </c>
      <c r="O75445" t="s">
        <v>1028</v>
      </c>
      <c r="P75445" t="s">
        <v>25</v>
      </c>
      <c r="Q75445">
        <v>1</v>
      </c>
      <c r="R75445">
        <v>-1</v>
      </c>
      <c r="S75445" t="s">
        <v>97470</v>
      </c>
    </row>
    <row r="75446" spans="1:19" x14ac:dyDescent="0.35">
      <c r="A75446" t="s">
        <v>6067</v>
      </c>
      <c r="B75446">
        <v>808.95596620000003</v>
      </c>
      <c r="C75446">
        <v>943.54587360000005</v>
      </c>
      <c r="D75446">
        <v>86.7</v>
      </c>
      <c r="E75446" t="s">
        <v>99531</v>
      </c>
      <c r="F75446">
        <v>-1</v>
      </c>
      <c r="G75446">
        <v>1894.7</v>
      </c>
      <c r="H75446" t="s">
        <v>99532</v>
      </c>
      <c r="I75446">
        <v>0</v>
      </c>
      <c r="J75446" t="s">
        <v>81770</v>
      </c>
      <c r="K75446" t="s">
        <v>3979</v>
      </c>
      <c r="L75446" t="s">
        <v>81770</v>
      </c>
      <c r="M75446">
        <v>2</v>
      </c>
      <c r="N75446" t="s">
        <v>26</v>
      </c>
      <c r="O75446" t="s">
        <v>6067</v>
      </c>
      <c r="P75446" t="s">
        <v>25</v>
      </c>
      <c r="Q75446">
        <v>1</v>
      </c>
      <c r="R75446">
        <v>-1</v>
      </c>
      <c r="S75446" t="s">
        <v>97470</v>
      </c>
    </row>
    <row r="75447" spans="1:19" x14ac:dyDescent="0.35">
      <c r="A75447" t="s">
        <v>6067</v>
      </c>
      <c r="B75447">
        <v>808.95596620000003</v>
      </c>
      <c r="C75447">
        <v>674.36605880000002</v>
      </c>
      <c r="D75447">
        <v>86.7</v>
      </c>
      <c r="E75447" t="s">
        <v>99533</v>
      </c>
      <c r="F75447">
        <v>-1</v>
      </c>
      <c r="G75447">
        <v>3761.4</v>
      </c>
      <c r="H75447" t="s">
        <v>99532</v>
      </c>
      <c r="I75447">
        <v>0</v>
      </c>
      <c r="J75447" t="s">
        <v>81770</v>
      </c>
      <c r="K75447" t="s">
        <v>226</v>
      </c>
      <c r="L75447" t="s">
        <v>81770</v>
      </c>
      <c r="M75447">
        <v>2</v>
      </c>
      <c r="N75447" t="s">
        <v>26</v>
      </c>
      <c r="O75447" t="s">
        <v>6067</v>
      </c>
      <c r="P75447" t="s">
        <v>33</v>
      </c>
      <c r="Q75447">
        <v>1</v>
      </c>
      <c r="R75447">
        <v>-1</v>
      </c>
      <c r="S75447" t="s">
        <v>97470</v>
      </c>
    </row>
    <row r="75448" spans="1:19" x14ac:dyDescent="0.35">
      <c r="A75448" t="s">
        <v>6067</v>
      </c>
      <c r="B75448">
        <v>808.95596620000003</v>
      </c>
      <c r="C75448">
        <v>398.2186663</v>
      </c>
      <c r="D75448">
        <v>86.7</v>
      </c>
      <c r="E75448" t="s">
        <v>99534</v>
      </c>
      <c r="F75448">
        <v>-1</v>
      </c>
      <c r="G75448">
        <v>9035.9</v>
      </c>
      <c r="H75448" t="s">
        <v>99532</v>
      </c>
      <c r="I75448">
        <v>0</v>
      </c>
      <c r="J75448" t="s">
        <v>81770</v>
      </c>
      <c r="K75448" t="s">
        <v>12176</v>
      </c>
      <c r="L75448" t="s">
        <v>81770</v>
      </c>
      <c r="M75448">
        <v>2</v>
      </c>
      <c r="N75448" t="s">
        <v>26</v>
      </c>
      <c r="O75448" t="s">
        <v>6067</v>
      </c>
      <c r="P75448" t="s">
        <v>33</v>
      </c>
      <c r="Q75448">
        <v>1</v>
      </c>
      <c r="R75448">
        <v>-1</v>
      </c>
      <c r="S75448" t="s">
        <v>97470</v>
      </c>
    </row>
    <row r="75449" spans="1:19" x14ac:dyDescent="0.35">
      <c r="A75449" t="s">
        <v>6067</v>
      </c>
      <c r="B75449">
        <v>808.95596620000003</v>
      </c>
      <c r="C75449">
        <v>545.36572439999998</v>
      </c>
      <c r="D75449">
        <v>86.7</v>
      </c>
      <c r="E75449" t="s">
        <v>99535</v>
      </c>
      <c r="F75449">
        <v>-1</v>
      </c>
      <c r="G75449">
        <v>1986.4</v>
      </c>
      <c r="H75449" t="s">
        <v>99532</v>
      </c>
      <c r="I75449">
        <v>0</v>
      </c>
      <c r="J75449" t="s">
        <v>81770</v>
      </c>
      <c r="K75449" t="s">
        <v>241</v>
      </c>
      <c r="L75449" t="s">
        <v>81770</v>
      </c>
      <c r="M75449">
        <v>2</v>
      </c>
      <c r="N75449" t="s">
        <v>26</v>
      </c>
      <c r="O75449" t="s">
        <v>6067</v>
      </c>
      <c r="P75449" t="s">
        <v>25</v>
      </c>
      <c r="Q75449">
        <v>1</v>
      </c>
      <c r="R75449">
        <v>-1</v>
      </c>
      <c r="S75449" t="s">
        <v>97470</v>
      </c>
    </row>
    <row r="75450" spans="1:19" x14ac:dyDescent="0.35">
      <c r="A75450" t="s">
        <v>6067</v>
      </c>
      <c r="B75450">
        <v>808.95596620000003</v>
      </c>
      <c r="C75450">
        <v>844.47745970000005</v>
      </c>
      <c r="D75450">
        <v>86.7</v>
      </c>
      <c r="E75450" t="s">
        <v>99536</v>
      </c>
      <c r="F75450">
        <v>-1</v>
      </c>
      <c r="G75450">
        <v>3636.2</v>
      </c>
      <c r="H75450" t="s">
        <v>99532</v>
      </c>
      <c r="I75450">
        <v>0</v>
      </c>
      <c r="J75450" t="s">
        <v>81770</v>
      </c>
      <c r="K75450" t="s">
        <v>6157</v>
      </c>
      <c r="L75450" t="s">
        <v>81770</v>
      </c>
      <c r="M75450">
        <v>2</v>
      </c>
      <c r="N75450" t="s">
        <v>26</v>
      </c>
      <c r="O75450" t="s">
        <v>6067</v>
      </c>
      <c r="P75450" t="s">
        <v>25</v>
      </c>
      <c r="Q75450">
        <v>1</v>
      </c>
      <c r="R75450">
        <v>-1</v>
      </c>
      <c r="S75450" t="s">
        <v>97470</v>
      </c>
    </row>
    <row r="75451" spans="1:19" x14ac:dyDescent="0.35">
      <c r="A75451" t="s">
        <v>6067</v>
      </c>
      <c r="B75451">
        <v>808.95596620000003</v>
      </c>
      <c r="C75451">
        <v>561.28199480000001</v>
      </c>
      <c r="D75451">
        <v>86.7</v>
      </c>
      <c r="E75451" t="s">
        <v>99537</v>
      </c>
      <c r="F75451">
        <v>-1</v>
      </c>
      <c r="G75451">
        <v>1434.1</v>
      </c>
      <c r="H75451" t="s">
        <v>99532</v>
      </c>
      <c r="I75451">
        <v>0</v>
      </c>
      <c r="J75451" t="s">
        <v>81770</v>
      </c>
      <c r="K75451" t="s">
        <v>81772</v>
      </c>
      <c r="L75451" t="s">
        <v>81770</v>
      </c>
      <c r="M75451">
        <v>2</v>
      </c>
      <c r="N75451" t="s">
        <v>26</v>
      </c>
      <c r="O75451" t="s">
        <v>6067</v>
      </c>
      <c r="P75451" t="s">
        <v>33</v>
      </c>
      <c r="Q75451">
        <v>1</v>
      </c>
      <c r="R75451">
        <v>-1</v>
      </c>
      <c r="S75451" t="s">
        <v>97470</v>
      </c>
    </row>
    <row r="75452" spans="1:19" x14ac:dyDescent="0.35">
      <c r="A75452" t="s">
        <v>6067</v>
      </c>
      <c r="B75452">
        <v>539.63973629999998</v>
      </c>
      <c r="C75452">
        <v>674.36605880000002</v>
      </c>
      <c r="D75452">
        <v>87.3</v>
      </c>
      <c r="E75452" t="s">
        <v>99538</v>
      </c>
      <c r="F75452">
        <v>-1</v>
      </c>
      <c r="G75452">
        <v>5930.1</v>
      </c>
      <c r="H75452" t="s">
        <v>99539</v>
      </c>
      <c r="I75452">
        <v>0</v>
      </c>
      <c r="J75452" t="s">
        <v>81770</v>
      </c>
      <c r="K75452" t="s">
        <v>4414</v>
      </c>
      <c r="L75452" t="s">
        <v>81770</v>
      </c>
      <c r="M75452">
        <v>3</v>
      </c>
      <c r="N75452" t="s">
        <v>26</v>
      </c>
      <c r="O75452" t="s">
        <v>6067</v>
      </c>
      <c r="P75452" t="s">
        <v>33</v>
      </c>
      <c r="Q75452">
        <v>1</v>
      </c>
      <c r="R75452">
        <v>-1</v>
      </c>
      <c r="S75452" t="s">
        <v>97470</v>
      </c>
    </row>
    <row r="75453" spans="1:19" x14ac:dyDescent="0.35">
      <c r="A75453" t="s">
        <v>6067</v>
      </c>
      <c r="B75453">
        <v>539.63973629999998</v>
      </c>
      <c r="C75453">
        <v>398.2186663</v>
      </c>
      <c r="D75453">
        <v>87.3</v>
      </c>
      <c r="E75453" t="s">
        <v>99540</v>
      </c>
      <c r="F75453">
        <v>-1</v>
      </c>
      <c r="G75453">
        <v>3616.3</v>
      </c>
      <c r="H75453" t="s">
        <v>99539</v>
      </c>
      <c r="I75453">
        <v>0</v>
      </c>
      <c r="J75453" t="s">
        <v>81770</v>
      </c>
      <c r="K75453" t="s">
        <v>13419</v>
      </c>
      <c r="L75453" t="s">
        <v>81770</v>
      </c>
      <c r="M75453">
        <v>3</v>
      </c>
      <c r="N75453" t="s">
        <v>26</v>
      </c>
      <c r="O75453" t="s">
        <v>6067</v>
      </c>
      <c r="P75453" t="s">
        <v>33</v>
      </c>
      <c r="Q75453">
        <v>1</v>
      </c>
      <c r="R75453">
        <v>-1</v>
      </c>
      <c r="S75453" t="s">
        <v>97470</v>
      </c>
    </row>
    <row r="75454" spans="1:19" x14ac:dyDescent="0.35">
      <c r="A75454" t="s">
        <v>6067</v>
      </c>
      <c r="B75454">
        <v>539.63973629999998</v>
      </c>
      <c r="C75454">
        <v>844.47745970000005</v>
      </c>
      <c r="D75454">
        <v>87.3</v>
      </c>
      <c r="E75454" t="s">
        <v>99541</v>
      </c>
      <c r="F75454">
        <v>-1</v>
      </c>
      <c r="G75454">
        <v>7479.3</v>
      </c>
      <c r="H75454" t="s">
        <v>99539</v>
      </c>
      <c r="I75454">
        <v>0</v>
      </c>
      <c r="J75454" t="s">
        <v>81770</v>
      </c>
      <c r="K75454" t="s">
        <v>141</v>
      </c>
      <c r="L75454" t="s">
        <v>81770</v>
      </c>
      <c r="M75454">
        <v>3</v>
      </c>
      <c r="N75454" t="s">
        <v>26</v>
      </c>
      <c r="O75454" t="s">
        <v>6067</v>
      </c>
      <c r="P75454" t="s">
        <v>25</v>
      </c>
      <c r="Q75454">
        <v>1</v>
      </c>
      <c r="R75454">
        <v>-1</v>
      </c>
      <c r="S75454" t="s">
        <v>97470</v>
      </c>
    </row>
    <row r="75455" spans="1:19" x14ac:dyDescent="0.35">
      <c r="A75455" t="s">
        <v>6067</v>
      </c>
      <c r="B75455">
        <v>539.63973629999998</v>
      </c>
      <c r="C75455">
        <v>773.43447270000001</v>
      </c>
      <c r="D75455">
        <v>87.3</v>
      </c>
      <c r="E75455" t="s">
        <v>99542</v>
      </c>
      <c r="F75455">
        <v>-1</v>
      </c>
      <c r="G75455">
        <v>3161.9</v>
      </c>
      <c r="H75455" t="s">
        <v>99539</v>
      </c>
      <c r="I75455">
        <v>0</v>
      </c>
      <c r="J75455" t="s">
        <v>81770</v>
      </c>
      <c r="K75455" t="s">
        <v>9925</v>
      </c>
      <c r="L75455" t="s">
        <v>81770</v>
      </c>
      <c r="M75455">
        <v>3</v>
      </c>
      <c r="N75455" t="s">
        <v>26</v>
      </c>
      <c r="O75455" t="s">
        <v>6067</v>
      </c>
      <c r="P75455" t="s">
        <v>33</v>
      </c>
      <c r="Q75455">
        <v>1</v>
      </c>
      <c r="R75455">
        <v>-1</v>
      </c>
      <c r="S75455" t="s">
        <v>97470</v>
      </c>
    </row>
    <row r="75456" spans="1:19" x14ac:dyDescent="0.35">
      <c r="A75456" t="s">
        <v>6067</v>
      </c>
      <c r="B75456">
        <v>539.63973629999998</v>
      </c>
      <c r="C75456">
        <v>422.74236810000002</v>
      </c>
      <c r="D75456">
        <v>87.3</v>
      </c>
      <c r="E75456" t="s">
        <v>99543</v>
      </c>
      <c r="F75456">
        <v>-1</v>
      </c>
      <c r="G75456">
        <v>10000</v>
      </c>
      <c r="H75456" t="s">
        <v>99539</v>
      </c>
      <c r="I75456">
        <v>0</v>
      </c>
      <c r="J75456" t="s">
        <v>81770</v>
      </c>
      <c r="K75456" t="s">
        <v>11562</v>
      </c>
      <c r="L75456" t="s">
        <v>81770</v>
      </c>
      <c r="M75456">
        <v>3</v>
      </c>
      <c r="N75456" t="s">
        <v>26</v>
      </c>
      <c r="O75456" t="s">
        <v>6067</v>
      </c>
      <c r="P75456" t="s">
        <v>25</v>
      </c>
      <c r="Q75456">
        <v>2</v>
      </c>
      <c r="R75456">
        <v>-1</v>
      </c>
      <c r="S75456" t="s">
        <v>97470</v>
      </c>
    </row>
    <row r="75457" spans="1:19" x14ac:dyDescent="0.35">
      <c r="A75457" t="s">
        <v>6067</v>
      </c>
      <c r="B75457">
        <v>539.63973629999998</v>
      </c>
      <c r="C75457">
        <v>561.28199480000001</v>
      </c>
      <c r="D75457">
        <v>87.3</v>
      </c>
      <c r="E75457" t="s">
        <v>99544</v>
      </c>
      <c r="F75457">
        <v>-1</v>
      </c>
      <c r="G75457">
        <v>2299.8000000000002</v>
      </c>
      <c r="H75457" t="s">
        <v>99539</v>
      </c>
      <c r="I75457">
        <v>0</v>
      </c>
      <c r="J75457" t="s">
        <v>81770</v>
      </c>
      <c r="K75457" t="s">
        <v>2656</v>
      </c>
      <c r="L75457" t="s">
        <v>81770</v>
      </c>
      <c r="M75457">
        <v>3</v>
      </c>
      <c r="N75457" t="s">
        <v>26</v>
      </c>
      <c r="O75457" t="s">
        <v>6067</v>
      </c>
      <c r="P75457" t="s">
        <v>33</v>
      </c>
      <c r="Q75457">
        <v>1</v>
      </c>
      <c r="R75457">
        <v>-1</v>
      </c>
      <c r="S75457" t="s">
        <v>97470</v>
      </c>
    </row>
    <row r="75458" spans="1:19" x14ac:dyDescent="0.35">
      <c r="A75458" t="s">
        <v>1089</v>
      </c>
      <c r="B75458">
        <v>1098.039338</v>
      </c>
      <c r="C75458">
        <v>1133.56846</v>
      </c>
      <c r="D75458">
        <v>84.8</v>
      </c>
      <c r="E75458" t="s">
        <v>99545</v>
      </c>
      <c r="F75458">
        <v>-1</v>
      </c>
      <c r="G75458">
        <v>1598.3</v>
      </c>
      <c r="H75458" t="s">
        <v>99546</v>
      </c>
      <c r="I75458">
        <v>0</v>
      </c>
      <c r="J75458" t="s">
        <v>81965</v>
      </c>
      <c r="K75458" t="s">
        <v>1504</v>
      </c>
      <c r="L75458" t="s">
        <v>81965</v>
      </c>
      <c r="M75458">
        <v>2</v>
      </c>
      <c r="N75458" t="s">
        <v>26</v>
      </c>
      <c r="O75458" t="s">
        <v>1089</v>
      </c>
      <c r="P75458" t="s">
        <v>25</v>
      </c>
      <c r="Q75458">
        <v>1</v>
      </c>
      <c r="R75458">
        <v>-1</v>
      </c>
      <c r="S75458" t="s">
        <v>97470</v>
      </c>
    </row>
    <row r="75459" spans="1:19" x14ac:dyDescent="0.35">
      <c r="A75459" t="s">
        <v>1089</v>
      </c>
      <c r="B75459">
        <v>1098.039338</v>
      </c>
      <c r="C75459">
        <v>1578.7129520000001</v>
      </c>
      <c r="D75459">
        <v>84.8</v>
      </c>
      <c r="E75459" t="s">
        <v>99547</v>
      </c>
      <c r="F75459">
        <v>-1</v>
      </c>
      <c r="G75459">
        <v>3103.7</v>
      </c>
      <c r="H75459" t="s">
        <v>99546</v>
      </c>
      <c r="I75459">
        <v>0</v>
      </c>
      <c r="J75459" t="s">
        <v>81965</v>
      </c>
      <c r="K75459" t="s">
        <v>17553</v>
      </c>
      <c r="L75459" t="s">
        <v>81965</v>
      </c>
      <c r="M75459">
        <v>2</v>
      </c>
      <c r="N75459" t="s">
        <v>26</v>
      </c>
      <c r="O75459" t="s">
        <v>1089</v>
      </c>
      <c r="P75459" t="s">
        <v>25</v>
      </c>
      <c r="Q75459">
        <v>1</v>
      </c>
      <c r="R75459">
        <v>-1</v>
      </c>
      <c r="S75459" t="s">
        <v>97470</v>
      </c>
    </row>
    <row r="75460" spans="1:19" x14ac:dyDescent="0.35">
      <c r="A75460" t="s">
        <v>1089</v>
      </c>
      <c r="B75460">
        <v>1098.039338</v>
      </c>
      <c r="C75460">
        <v>560.340238</v>
      </c>
      <c r="D75460">
        <v>84.8</v>
      </c>
      <c r="E75460" t="s">
        <v>99548</v>
      </c>
      <c r="F75460">
        <v>-1</v>
      </c>
      <c r="G75460">
        <v>4725.2</v>
      </c>
      <c r="H75460" t="s">
        <v>99546</v>
      </c>
      <c r="I75460">
        <v>0</v>
      </c>
      <c r="J75460" t="s">
        <v>81965</v>
      </c>
      <c r="K75460" t="s">
        <v>215</v>
      </c>
      <c r="L75460" t="s">
        <v>81965</v>
      </c>
      <c r="M75460">
        <v>2</v>
      </c>
      <c r="N75460" t="s">
        <v>26</v>
      </c>
      <c r="O75460" t="s">
        <v>1089</v>
      </c>
      <c r="P75460" t="s">
        <v>25</v>
      </c>
      <c r="Q75460">
        <v>1</v>
      </c>
      <c r="R75460">
        <v>-1</v>
      </c>
      <c r="S75460" t="s">
        <v>97470</v>
      </c>
    </row>
    <row r="75461" spans="1:19" x14ac:dyDescent="0.35">
      <c r="A75461" t="s">
        <v>1089</v>
      </c>
      <c r="B75461">
        <v>1098.039338</v>
      </c>
      <c r="C75461">
        <v>473.3082096</v>
      </c>
      <c r="D75461">
        <v>84.8</v>
      </c>
      <c r="E75461" t="s">
        <v>99549</v>
      </c>
      <c r="F75461">
        <v>-1</v>
      </c>
      <c r="G75461">
        <v>1791.2</v>
      </c>
      <c r="H75461" t="s">
        <v>99546</v>
      </c>
      <c r="I75461">
        <v>0</v>
      </c>
      <c r="J75461" t="s">
        <v>81965</v>
      </c>
      <c r="K75461" t="s">
        <v>833</v>
      </c>
      <c r="L75461" t="s">
        <v>81965</v>
      </c>
      <c r="M75461">
        <v>2</v>
      </c>
      <c r="N75461" t="s">
        <v>26</v>
      </c>
      <c r="O75461" t="s">
        <v>1089</v>
      </c>
      <c r="P75461" t="s">
        <v>25</v>
      </c>
      <c r="Q75461">
        <v>1</v>
      </c>
      <c r="R75461">
        <v>-1</v>
      </c>
      <c r="S75461" t="s">
        <v>97470</v>
      </c>
    </row>
    <row r="75462" spans="1:19" x14ac:dyDescent="0.35">
      <c r="A75462" t="s">
        <v>1089</v>
      </c>
      <c r="B75462">
        <v>1098.039338</v>
      </c>
      <c r="C75462">
        <v>1362.63833</v>
      </c>
      <c r="D75462">
        <v>84.8</v>
      </c>
      <c r="E75462" t="s">
        <v>99550</v>
      </c>
      <c r="F75462">
        <v>-1</v>
      </c>
      <c r="G75462">
        <v>2666.3</v>
      </c>
      <c r="H75462" t="s">
        <v>99546</v>
      </c>
      <c r="I75462">
        <v>0</v>
      </c>
      <c r="J75462" t="s">
        <v>81965</v>
      </c>
      <c r="K75462" t="s">
        <v>16108</v>
      </c>
      <c r="L75462" t="s">
        <v>81965</v>
      </c>
      <c r="M75462">
        <v>2</v>
      </c>
      <c r="N75462" t="s">
        <v>26</v>
      </c>
      <c r="O75462" t="s">
        <v>1089</v>
      </c>
      <c r="P75462" t="s">
        <v>25</v>
      </c>
      <c r="Q75462">
        <v>1</v>
      </c>
      <c r="R75462">
        <v>-1</v>
      </c>
      <c r="S75462" t="s">
        <v>97470</v>
      </c>
    </row>
    <row r="75463" spans="1:19" x14ac:dyDescent="0.35">
      <c r="A75463" t="s">
        <v>1089</v>
      </c>
      <c r="B75463">
        <v>1098.039338</v>
      </c>
      <c r="C75463">
        <v>802.46689500000002</v>
      </c>
      <c r="D75463">
        <v>84.8</v>
      </c>
      <c r="E75463" t="s">
        <v>99551</v>
      </c>
      <c r="F75463">
        <v>-1</v>
      </c>
      <c r="G75463">
        <v>1715.9</v>
      </c>
      <c r="H75463" t="s">
        <v>99546</v>
      </c>
      <c r="I75463">
        <v>0</v>
      </c>
      <c r="J75463" t="s">
        <v>81965</v>
      </c>
      <c r="K75463" t="s">
        <v>722</v>
      </c>
      <c r="L75463" t="s">
        <v>81965</v>
      </c>
      <c r="M75463">
        <v>2</v>
      </c>
      <c r="N75463" t="s">
        <v>26</v>
      </c>
      <c r="O75463" t="s">
        <v>1089</v>
      </c>
      <c r="P75463" t="s">
        <v>25</v>
      </c>
      <c r="Q75463">
        <v>1</v>
      </c>
      <c r="R75463">
        <v>-1</v>
      </c>
      <c r="S75463" t="s">
        <v>97470</v>
      </c>
    </row>
    <row r="75464" spans="1:19" x14ac:dyDescent="0.35">
      <c r="A75464" t="s">
        <v>1089</v>
      </c>
      <c r="B75464">
        <v>732.36198420000005</v>
      </c>
      <c r="C75464">
        <v>917.49383809999995</v>
      </c>
      <c r="D75464">
        <v>84.3</v>
      </c>
      <c r="E75464" t="s">
        <v>99552</v>
      </c>
      <c r="F75464">
        <v>-1</v>
      </c>
      <c r="G75464">
        <v>6648.9</v>
      </c>
      <c r="H75464" t="s">
        <v>99553</v>
      </c>
      <c r="I75464">
        <v>0</v>
      </c>
      <c r="J75464" t="s">
        <v>81965</v>
      </c>
      <c r="K75464" t="s">
        <v>859</v>
      </c>
      <c r="L75464" t="s">
        <v>81965</v>
      </c>
      <c r="M75464">
        <v>3</v>
      </c>
      <c r="N75464" t="s">
        <v>26</v>
      </c>
      <c r="O75464" t="s">
        <v>1089</v>
      </c>
      <c r="P75464" t="s">
        <v>25</v>
      </c>
      <c r="Q75464">
        <v>1</v>
      </c>
      <c r="R75464">
        <v>-1</v>
      </c>
      <c r="S75464" t="s">
        <v>97470</v>
      </c>
    </row>
    <row r="75465" spans="1:19" x14ac:dyDescent="0.35">
      <c r="A75465" t="s">
        <v>1089</v>
      </c>
      <c r="B75465">
        <v>732.36198420000005</v>
      </c>
      <c r="C75465">
        <v>560.340238</v>
      </c>
      <c r="D75465">
        <v>84.3</v>
      </c>
      <c r="E75465" t="s">
        <v>99554</v>
      </c>
      <c r="F75465">
        <v>-1</v>
      </c>
      <c r="G75465">
        <v>5350.8</v>
      </c>
      <c r="H75465" t="s">
        <v>99553</v>
      </c>
      <c r="I75465">
        <v>0</v>
      </c>
      <c r="J75465" t="s">
        <v>81965</v>
      </c>
      <c r="K75465" t="s">
        <v>65</v>
      </c>
      <c r="L75465" t="s">
        <v>81965</v>
      </c>
      <c r="M75465">
        <v>3</v>
      </c>
      <c r="N75465" t="s">
        <v>26</v>
      </c>
      <c r="O75465" t="s">
        <v>1089</v>
      </c>
      <c r="P75465" t="s">
        <v>25</v>
      </c>
      <c r="Q75465">
        <v>1</v>
      </c>
      <c r="R75465">
        <v>-1</v>
      </c>
      <c r="S75465" t="s">
        <v>97470</v>
      </c>
    </row>
    <row r="75466" spans="1:19" x14ac:dyDescent="0.35">
      <c r="A75466" t="s">
        <v>1089</v>
      </c>
      <c r="B75466">
        <v>732.36198420000005</v>
      </c>
      <c r="C75466">
        <v>673.42430200000001</v>
      </c>
      <c r="D75466">
        <v>84.3</v>
      </c>
      <c r="E75466" t="s">
        <v>99555</v>
      </c>
      <c r="F75466">
        <v>-1</v>
      </c>
      <c r="G75466">
        <v>4339.3</v>
      </c>
      <c r="H75466" t="s">
        <v>99553</v>
      </c>
      <c r="I75466">
        <v>0</v>
      </c>
      <c r="J75466" t="s">
        <v>81965</v>
      </c>
      <c r="K75466" t="s">
        <v>732</v>
      </c>
      <c r="L75466" t="s">
        <v>81965</v>
      </c>
      <c r="M75466">
        <v>3</v>
      </c>
      <c r="N75466" t="s">
        <v>26</v>
      </c>
      <c r="O75466" t="s">
        <v>1089</v>
      </c>
      <c r="P75466" t="s">
        <v>25</v>
      </c>
      <c r="Q75466">
        <v>1</v>
      </c>
      <c r="R75466">
        <v>-1</v>
      </c>
      <c r="S75466" t="s">
        <v>97470</v>
      </c>
    </row>
    <row r="75467" spans="1:19" x14ac:dyDescent="0.35">
      <c r="A75467" t="s">
        <v>1089</v>
      </c>
      <c r="B75467">
        <v>732.36198420000005</v>
      </c>
      <c r="C75467">
        <v>802.46689500000002</v>
      </c>
      <c r="D75467">
        <v>84.3</v>
      </c>
      <c r="E75467" t="s">
        <v>99556</v>
      </c>
      <c r="F75467">
        <v>-1</v>
      </c>
      <c r="G75467">
        <v>3878.6</v>
      </c>
      <c r="H75467" t="s">
        <v>99553</v>
      </c>
      <c r="I75467">
        <v>0</v>
      </c>
      <c r="J75467" t="s">
        <v>81965</v>
      </c>
      <c r="K75467" t="s">
        <v>631</v>
      </c>
      <c r="L75467" t="s">
        <v>81965</v>
      </c>
      <c r="M75467">
        <v>3</v>
      </c>
      <c r="N75467" t="s">
        <v>26</v>
      </c>
      <c r="O75467" t="s">
        <v>1089</v>
      </c>
      <c r="P75467" t="s">
        <v>25</v>
      </c>
      <c r="Q75467">
        <v>1</v>
      </c>
      <c r="R75467">
        <v>-1</v>
      </c>
      <c r="S75467" t="s">
        <v>97470</v>
      </c>
    </row>
    <row r="75468" spans="1:19" x14ac:dyDescent="0.35">
      <c r="A75468" t="s">
        <v>1089</v>
      </c>
      <c r="B75468">
        <v>732.36198420000005</v>
      </c>
      <c r="C75468">
        <v>359.26528209999998</v>
      </c>
      <c r="D75468">
        <v>84.3</v>
      </c>
      <c r="E75468" t="s">
        <v>99557</v>
      </c>
      <c r="F75468">
        <v>-1</v>
      </c>
      <c r="G75468">
        <v>2092.1</v>
      </c>
      <c r="H75468" t="s">
        <v>99553</v>
      </c>
      <c r="I75468">
        <v>0</v>
      </c>
      <c r="J75468" t="s">
        <v>81965</v>
      </c>
      <c r="K75468" t="s">
        <v>78</v>
      </c>
      <c r="L75468" t="s">
        <v>81965</v>
      </c>
      <c r="M75468">
        <v>3</v>
      </c>
      <c r="N75468" t="s">
        <v>26</v>
      </c>
      <c r="O75468" t="s">
        <v>1089</v>
      </c>
      <c r="P75468" t="s">
        <v>25</v>
      </c>
      <c r="Q75468">
        <v>1</v>
      </c>
      <c r="R75468">
        <v>-1</v>
      </c>
      <c r="S75468" t="s">
        <v>97470</v>
      </c>
    </row>
    <row r="75469" spans="1:19" x14ac:dyDescent="0.35">
      <c r="A75469" t="s">
        <v>1089</v>
      </c>
      <c r="B75469">
        <v>732.36198420000005</v>
      </c>
      <c r="C75469">
        <v>473.3082096</v>
      </c>
      <c r="D75469">
        <v>84.3</v>
      </c>
      <c r="E75469" t="s">
        <v>99558</v>
      </c>
      <c r="F75469">
        <v>-1</v>
      </c>
      <c r="G75469">
        <v>3022</v>
      </c>
      <c r="H75469" t="s">
        <v>99553</v>
      </c>
      <c r="I75469">
        <v>0</v>
      </c>
      <c r="J75469" t="s">
        <v>81965</v>
      </c>
      <c r="K75469" t="s">
        <v>845</v>
      </c>
      <c r="L75469" t="s">
        <v>81965</v>
      </c>
      <c r="M75469">
        <v>3</v>
      </c>
      <c r="N75469" t="s">
        <v>26</v>
      </c>
      <c r="O75469" t="s">
        <v>1089</v>
      </c>
      <c r="P75469" t="s">
        <v>25</v>
      </c>
      <c r="Q75469">
        <v>1</v>
      </c>
      <c r="R75469">
        <v>-1</v>
      </c>
      <c r="S75469" t="s">
        <v>97470</v>
      </c>
    </row>
    <row r="75470" spans="1:19" x14ac:dyDescent="0.35">
      <c r="A75470" t="s">
        <v>8745</v>
      </c>
      <c r="B75470">
        <v>534.75514950000002</v>
      </c>
      <c r="C75470">
        <v>921.43460860000005</v>
      </c>
      <c r="D75470">
        <v>19.399999999999999</v>
      </c>
      <c r="E75470" t="s">
        <v>99559</v>
      </c>
      <c r="F75470">
        <v>-1</v>
      </c>
      <c r="G75470">
        <v>536</v>
      </c>
      <c r="H75470" t="s">
        <v>99560</v>
      </c>
      <c r="I75470">
        <v>0</v>
      </c>
      <c r="J75470" t="s">
        <v>82012</v>
      </c>
      <c r="K75470" t="s">
        <v>685</v>
      </c>
      <c r="L75470" t="s">
        <v>82013</v>
      </c>
      <c r="M75470">
        <v>2</v>
      </c>
      <c r="N75470" t="s">
        <v>26</v>
      </c>
      <c r="O75470" t="s">
        <v>8745</v>
      </c>
      <c r="P75470" t="s">
        <v>25</v>
      </c>
      <c r="Q75470">
        <v>1</v>
      </c>
      <c r="R75470">
        <v>-1</v>
      </c>
      <c r="S75470" t="s">
        <v>97470</v>
      </c>
    </row>
    <row r="75471" spans="1:19" x14ac:dyDescent="0.35">
      <c r="A75471" t="s">
        <v>8745</v>
      </c>
      <c r="B75471">
        <v>534.75514950000002</v>
      </c>
      <c r="C75471">
        <v>608.23445230000004</v>
      </c>
      <c r="D75471">
        <v>19.399999999999999</v>
      </c>
      <c r="E75471" t="s">
        <v>99561</v>
      </c>
      <c r="F75471">
        <v>-1</v>
      </c>
      <c r="G75471">
        <v>1030.4000000000001</v>
      </c>
      <c r="H75471" t="s">
        <v>99560</v>
      </c>
      <c r="I75471">
        <v>0</v>
      </c>
      <c r="J75471" t="s">
        <v>82012</v>
      </c>
      <c r="K75471" t="s">
        <v>1287</v>
      </c>
      <c r="L75471" t="s">
        <v>82013</v>
      </c>
      <c r="M75471">
        <v>2</v>
      </c>
      <c r="N75471" t="s">
        <v>26</v>
      </c>
      <c r="O75471" t="s">
        <v>8745</v>
      </c>
      <c r="P75471" t="s">
        <v>25</v>
      </c>
      <c r="Q75471">
        <v>1</v>
      </c>
      <c r="R75471">
        <v>-1</v>
      </c>
      <c r="S75471" t="s">
        <v>97470</v>
      </c>
    </row>
    <row r="75472" spans="1:19" x14ac:dyDescent="0.35">
      <c r="A75472" t="s">
        <v>8745</v>
      </c>
      <c r="B75472">
        <v>534.75514950000002</v>
      </c>
      <c r="C75472">
        <v>377.16669030000003</v>
      </c>
      <c r="D75472">
        <v>19.399999999999999</v>
      </c>
      <c r="E75472" t="s">
        <v>99562</v>
      </c>
      <c r="F75472">
        <v>-1</v>
      </c>
      <c r="G75472">
        <v>681.3</v>
      </c>
      <c r="H75472" t="s">
        <v>99560</v>
      </c>
      <c r="I75472">
        <v>0</v>
      </c>
      <c r="J75472" t="s">
        <v>82012</v>
      </c>
      <c r="K75472" t="s">
        <v>147</v>
      </c>
      <c r="L75472" t="s">
        <v>82013</v>
      </c>
      <c r="M75472">
        <v>2</v>
      </c>
      <c r="N75472" t="s">
        <v>26</v>
      </c>
      <c r="O75472" t="s">
        <v>8745</v>
      </c>
      <c r="P75472" t="s">
        <v>25</v>
      </c>
      <c r="Q75472">
        <v>1</v>
      </c>
      <c r="R75472">
        <v>-1</v>
      </c>
      <c r="S75472" t="s">
        <v>97470</v>
      </c>
    </row>
    <row r="75473" spans="1:19" x14ac:dyDescent="0.35">
      <c r="A75473" t="s">
        <v>8745</v>
      </c>
      <c r="B75473">
        <v>534.75514950000002</v>
      </c>
      <c r="C75473">
        <v>808.3505447</v>
      </c>
      <c r="D75473">
        <v>19.399999999999999</v>
      </c>
      <c r="E75473" t="s">
        <v>99563</v>
      </c>
      <c r="F75473">
        <v>-1</v>
      </c>
      <c r="G75473">
        <v>10000</v>
      </c>
      <c r="H75473" t="s">
        <v>99560</v>
      </c>
      <c r="I75473">
        <v>0</v>
      </c>
      <c r="J75473" t="s">
        <v>82012</v>
      </c>
      <c r="K75473" t="s">
        <v>338</v>
      </c>
      <c r="L75473" t="s">
        <v>82013</v>
      </c>
      <c r="M75473">
        <v>2</v>
      </c>
      <c r="N75473" t="s">
        <v>26</v>
      </c>
      <c r="O75473" t="s">
        <v>8745</v>
      </c>
      <c r="P75473" t="s">
        <v>25</v>
      </c>
      <c r="Q75473">
        <v>1</v>
      </c>
      <c r="R75473">
        <v>-1</v>
      </c>
      <c r="S75473" t="s">
        <v>97470</v>
      </c>
    </row>
    <row r="75474" spans="1:19" x14ac:dyDescent="0.35">
      <c r="A75474" t="s">
        <v>8745</v>
      </c>
      <c r="B75474">
        <v>534.75514950000002</v>
      </c>
      <c r="C75474">
        <v>695.26648069999999</v>
      </c>
      <c r="D75474">
        <v>19.399999999999999</v>
      </c>
      <c r="E75474" t="s">
        <v>99564</v>
      </c>
      <c r="F75474">
        <v>-1</v>
      </c>
      <c r="G75474">
        <v>3305.1</v>
      </c>
      <c r="H75474" t="s">
        <v>99560</v>
      </c>
      <c r="I75474">
        <v>0</v>
      </c>
      <c r="J75474" t="s">
        <v>82012</v>
      </c>
      <c r="K75474" t="s">
        <v>542</v>
      </c>
      <c r="L75474" t="s">
        <v>82013</v>
      </c>
      <c r="M75474">
        <v>2</v>
      </c>
      <c r="N75474" t="s">
        <v>26</v>
      </c>
      <c r="O75474" t="s">
        <v>8745</v>
      </c>
      <c r="P75474" t="s">
        <v>25</v>
      </c>
      <c r="Q75474">
        <v>1</v>
      </c>
      <c r="R75474">
        <v>-1</v>
      </c>
      <c r="S75474" t="s">
        <v>97470</v>
      </c>
    </row>
    <row r="75475" spans="1:19" x14ac:dyDescent="0.35">
      <c r="A75475" t="s">
        <v>8745</v>
      </c>
      <c r="B75475">
        <v>534.75514950000002</v>
      </c>
      <c r="C75475">
        <v>448.20380410000001</v>
      </c>
      <c r="D75475">
        <v>19.399999999999999</v>
      </c>
      <c r="E75475" t="s">
        <v>99565</v>
      </c>
      <c r="F75475">
        <v>-1</v>
      </c>
      <c r="G75475">
        <v>629.79999999999995</v>
      </c>
      <c r="H75475" t="s">
        <v>99560</v>
      </c>
      <c r="I75475">
        <v>0</v>
      </c>
      <c r="J75475" t="s">
        <v>82012</v>
      </c>
      <c r="K75475" t="s">
        <v>845</v>
      </c>
      <c r="L75475" t="s">
        <v>82013</v>
      </c>
      <c r="M75475">
        <v>2</v>
      </c>
      <c r="N75475" t="s">
        <v>26</v>
      </c>
      <c r="O75475" t="s">
        <v>8745</v>
      </c>
      <c r="P75475" t="s">
        <v>25</v>
      </c>
      <c r="Q75475">
        <v>1</v>
      </c>
      <c r="R75475">
        <v>-1</v>
      </c>
      <c r="S75475" t="s">
        <v>97470</v>
      </c>
    </row>
    <row r="75476" spans="1:19" x14ac:dyDescent="0.35">
      <c r="A75476" t="s">
        <v>5546</v>
      </c>
      <c r="B75476">
        <v>631.35577660000001</v>
      </c>
      <c r="C75476">
        <v>506.29731049999998</v>
      </c>
      <c r="D75476">
        <v>97.1</v>
      </c>
      <c r="E75476" t="s">
        <v>99566</v>
      </c>
      <c r="F75476">
        <v>-1</v>
      </c>
      <c r="G75476">
        <v>1419.9</v>
      </c>
      <c r="H75476" t="s">
        <v>99567</v>
      </c>
      <c r="I75476">
        <v>0</v>
      </c>
      <c r="J75476" t="s">
        <v>82345</v>
      </c>
      <c r="K75476" t="s">
        <v>72</v>
      </c>
      <c r="L75476" t="s">
        <v>82345</v>
      </c>
      <c r="M75476">
        <v>3</v>
      </c>
      <c r="N75476" t="s">
        <v>26</v>
      </c>
      <c r="O75476" t="s">
        <v>5546</v>
      </c>
      <c r="P75476" t="s">
        <v>25</v>
      </c>
      <c r="Q75476">
        <v>1</v>
      </c>
      <c r="R75476">
        <v>-1</v>
      </c>
      <c r="S75476" t="s">
        <v>97470</v>
      </c>
    </row>
    <row r="75477" spans="1:19" x14ac:dyDescent="0.35">
      <c r="A75477" t="s">
        <v>5546</v>
      </c>
      <c r="B75477">
        <v>631.35577660000001</v>
      </c>
      <c r="C75477">
        <v>816.45378770000002</v>
      </c>
      <c r="D75477">
        <v>97.1</v>
      </c>
      <c r="E75477" t="s">
        <v>99568</v>
      </c>
      <c r="F75477">
        <v>-1</v>
      </c>
      <c r="G75477">
        <v>10000</v>
      </c>
      <c r="H75477" t="s">
        <v>99567</v>
      </c>
      <c r="I75477">
        <v>0</v>
      </c>
      <c r="J75477" t="s">
        <v>82345</v>
      </c>
      <c r="K75477" t="s">
        <v>4046</v>
      </c>
      <c r="L75477" t="s">
        <v>82345</v>
      </c>
      <c r="M75477">
        <v>3</v>
      </c>
      <c r="N75477" t="s">
        <v>26</v>
      </c>
      <c r="O75477" t="s">
        <v>5546</v>
      </c>
      <c r="P75477" t="s">
        <v>25</v>
      </c>
      <c r="Q75477">
        <v>2</v>
      </c>
      <c r="R75477">
        <v>-1</v>
      </c>
      <c r="S75477" t="s">
        <v>97470</v>
      </c>
    </row>
    <row r="75478" spans="1:19" x14ac:dyDescent="0.35">
      <c r="A75478" t="s">
        <v>5546</v>
      </c>
      <c r="B75478">
        <v>631.35577660000001</v>
      </c>
      <c r="C75478">
        <v>787.94305580000002</v>
      </c>
      <c r="D75478">
        <v>97.1</v>
      </c>
      <c r="E75478" t="s">
        <v>99569</v>
      </c>
      <c r="F75478">
        <v>-1</v>
      </c>
      <c r="G75478">
        <v>638.9</v>
      </c>
      <c r="H75478" t="s">
        <v>99567</v>
      </c>
      <c r="I75478">
        <v>0</v>
      </c>
      <c r="J75478" t="s">
        <v>82345</v>
      </c>
      <c r="K75478" t="s">
        <v>1246</v>
      </c>
      <c r="L75478" t="s">
        <v>82345</v>
      </c>
      <c r="M75478">
        <v>3</v>
      </c>
      <c r="N75478" t="s">
        <v>26</v>
      </c>
      <c r="O75478" t="s">
        <v>5546</v>
      </c>
      <c r="P75478" t="s">
        <v>25</v>
      </c>
      <c r="Q75478">
        <v>2</v>
      </c>
      <c r="R75478">
        <v>-1</v>
      </c>
      <c r="S75478" t="s">
        <v>97470</v>
      </c>
    </row>
    <row r="75479" spans="1:19" x14ac:dyDescent="0.35">
      <c r="A75479" t="s">
        <v>5546</v>
      </c>
      <c r="B75479">
        <v>631.35577660000001</v>
      </c>
      <c r="C75479">
        <v>872.99581969999997</v>
      </c>
      <c r="D75479">
        <v>97.1</v>
      </c>
      <c r="E75479" t="s">
        <v>99570</v>
      </c>
      <c r="F75479">
        <v>-1</v>
      </c>
      <c r="G75479">
        <v>1038.4000000000001</v>
      </c>
      <c r="H75479" t="s">
        <v>99567</v>
      </c>
      <c r="I75479">
        <v>0</v>
      </c>
      <c r="J75479" t="s">
        <v>82345</v>
      </c>
      <c r="K75479" t="s">
        <v>1103</v>
      </c>
      <c r="L75479" t="s">
        <v>82345</v>
      </c>
      <c r="M75479">
        <v>3</v>
      </c>
      <c r="N75479" t="s">
        <v>26</v>
      </c>
      <c r="O75479" t="s">
        <v>5546</v>
      </c>
      <c r="P75479" t="s">
        <v>25</v>
      </c>
      <c r="Q75479">
        <v>2</v>
      </c>
      <c r="R75479">
        <v>-1</v>
      </c>
      <c r="S75479" t="s">
        <v>97470</v>
      </c>
    </row>
    <row r="75480" spans="1:19" x14ac:dyDescent="0.35">
      <c r="A75480" t="s">
        <v>5546</v>
      </c>
      <c r="B75480">
        <v>631.35577660000001</v>
      </c>
      <c r="C75480">
        <v>732.4654385</v>
      </c>
      <c r="D75480">
        <v>97.1</v>
      </c>
      <c r="E75480" t="s">
        <v>99571</v>
      </c>
      <c r="F75480">
        <v>-1</v>
      </c>
      <c r="G75480">
        <v>751</v>
      </c>
      <c r="H75480" t="s">
        <v>99567</v>
      </c>
      <c r="I75480">
        <v>0</v>
      </c>
      <c r="J75480" t="s">
        <v>82345</v>
      </c>
      <c r="K75480" t="s">
        <v>346</v>
      </c>
      <c r="L75480" t="s">
        <v>82345</v>
      </c>
      <c r="M75480">
        <v>3</v>
      </c>
      <c r="N75480" t="s">
        <v>26</v>
      </c>
      <c r="O75480" t="s">
        <v>5546</v>
      </c>
      <c r="P75480" t="s">
        <v>25</v>
      </c>
      <c r="Q75480">
        <v>1</v>
      </c>
      <c r="R75480">
        <v>-1</v>
      </c>
      <c r="S75480" t="s">
        <v>97470</v>
      </c>
    </row>
    <row r="75481" spans="1:19" x14ac:dyDescent="0.35">
      <c r="A75481" t="s">
        <v>5546</v>
      </c>
      <c r="B75481">
        <v>631.35577660000001</v>
      </c>
      <c r="C75481">
        <v>731.40102379999996</v>
      </c>
      <c r="D75481">
        <v>97.1</v>
      </c>
      <c r="E75481" t="s">
        <v>99572</v>
      </c>
      <c r="F75481">
        <v>-1</v>
      </c>
      <c r="G75481">
        <v>1747.9</v>
      </c>
      <c r="H75481" t="s">
        <v>99567</v>
      </c>
      <c r="I75481">
        <v>0</v>
      </c>
      <c r="J75481" t="s">
        <v>82345</v>
      </c>
      <c r="K75481" t="s">
        <v>481</v>
      </c>
      <c r="L75481" t="s">
        <v>82345</v>
      </c>
      <c r="M75481">
        <v>3</v>
      </c>
      <c r="N75481" t="s">
        <v>26</v>
      </c>
      <c r="O75481" t="s">
        <v>5546</v>
      </c>
      <c r="P75481" t="s">
        <v>25</v>
      </c>
      <c r="Q75481">
        <v>2</v>
      </c>
      <c r="R75481">
        <v>-1</v>
      </c>
      <c r="S75481" t="s">
        <v>97470</v>
      </c>
    </row>
    <row r="75482" spans="1:19" x14ac:dyDescent="0.35">
      <c r="A75482" t="s">
        <v>5546</v>
      </c>
      <c r="B75482">
        <v>717.06829530000005</v>
      </c>
      <c r="C75482">
        <v>945.02256569999997</v>
      </c>
      <c r="D75482">
        <v>84.4</v>
      </c>
      <c r="E75482" t="s">
        <v>99573</v>
      </c>
      <c r="F75482">
        <v>-1</v>
      </c>
      <c r="G75482">
        <v>4134.6000000000004</v>
      </c>
      <c r="H75482" t="s">
        <v>99574</v>
      </c>
      <c r="I75482">
        <v>0</v>
      </c>
      <c r="J75482" t="s">
        <v>82353</v>
      </c>
      <c r="K75482" t="s">
        <v>17049</v>
      </c>
      <c r="L75482" t="s">
        <v>82353</v>
      </c>
      <c r="M75482">
        <v>3</v>
      </c>
      <c r="N75482" t="s">
        <v>26</v>
      </c>
      <c r="O75482" t="s">
        <v>5546</v>
      </c>
      <c r="P75482" t="s">
        <v>25</v>
      </c>
      <c r="Q75482">
        <v>2</v>
      </c>
      <c r="R75482">
        <v>-1</v>
      </c>
      <c r="S75482" t="s">
        <v>97470</v>
      </c>
    </row>
    <row r="75483" spans="1:19" x14ac:dyDescent="0.35">
      <c r="A75483" t="s">
        <v>5546</v>
      </c>
      <c r="B75483">
        <v>717.06829530000005</v>
      </c>
      <c r="C75483">
        <v>404.25036030000001</v>
      </c>
      <c r="D75483">
        <v>84.4</v>
      </c>
      <c r="E75483" t="s">
        <v>99575</v>
      </c>
      <c r="F75483">
        <v>-1</v>
      </c>
      <c r="G75483">
        <v>2321.6999999999998</v>
      </c>
      <c r="H75483" t="s">
        <v>99574</v>
      </c>
      <c r="I75483">
        <v>0</v>
      </c>
      <c r="J75483" t="s">
        <v>82353</v>
      </c>
      <c r="K75483" t="s">
        <v>78</v>
      </c>
      <c r="L75483" t="s">
        <v>82353</v>
      </c>
      <c r="M75483">
        <v>3</v>
      </c>
      <c r="N75483" t="s">
        <v>26</v>
      </c>
      <c r="O75483" t="s">
        <v>5546</v>
      </c>
      <c r="P75483" t="s">
        <v>25</v>
      </c>
      <c r="Q75483">
        <v>1</v>
      </c>
      <c r="R75483">
        <v>-1</v>
      </c>
      <c r="S75483" t="s">
        <v>97470</v>
      </c>
    </row>
    <row r="75484" spans="1:19" x14ac:dyDescent="0.35">
      <c r="A75484" t="s">
        <v>5546</v>
      </c>
      <c r="B75484">
        <v>717.06829530000005</v>
      </c>
      <c r="C75484">
        <v>580.80094559999998</v>
      </c>
      <c r="D75484">
        <v>84.4</v>
      </c>
      <c r="E75484" t="s">
        <v>99576</v>
      </c>
      <c r="F75484">
        <v>-1</v>
      </c>
      <c r="G75484">
        <v>1794.4</v>
      </c>
      <c r="H75484" t="s">
        <v>99574</v>
      </c>
      <c r="I75484">
        <v>0</v>
      </c>
      <c r="J75484" t="s">
        <v>82353</v>
      </c>
      <c r="K75484" t="s">
        <v>5683</v>
      </c>
      <c r="L75484" t="s">
        <v>82353</v>
      </c>
      <c r="M75484">
        <v>3</v>
      </c>
      <c r="N75484" t="s">
        <v>26</v>
      </c>
      <c r="O75484" t="s">
        <v>5546</v>
      </c>
      <c r="P75484" t="s">
        <v>33</v>
      </c>
      <c r="Q75484">
        <v>2</v>
      </c>
      <c r="R75484">
        <v>-1</v>
      </c>
      <c r="S75484" t="s">
        <v>97470</v>
      </c>
    </row>
    <row r="75485" spans="1:19" x14ac:dyDescent="0.35">
      <c r="A75485" t="s">
        <v>5546</v>
      </c>
      <c r="B75485">
        <v>717.06829530000005</v>
      </c>
      <c r="C75485">
        <v>1160.594615</v>
      </c>
      <c r="D75485">
        <v>84.4</v>
      </c>
      <c r="E75485" t="s">
        <v>99577</v>
      </c>
      <c r="F75485">
        <v>-1</v>
      </c>
      <c r="G75485">
        <v>2830.4</v>
      </c>
      <c r="H75485" t="s">
        <v>99574</v>
      </c>
      <c r="I75485">
        <v>0</v>
      </c>
      <c r="J75485" t="s">
        <v>82353</v>
      </c>
      <c r="K75485" t="s">
        <v>4433</v>
      </c>
      <c r="L75485" t="s">
        <v>82353</v>
      </c>
      <c r="M75485">
        <v>3</v>
      </c>
      <c r="N75485" t="s">
        <v>26</v>
      </c>
      <c r="O75485" t="s">
        <v>5546</v>
      </c>
      <c r="P75485" t="s">
        <v>33</v>
      </c>
      <c r="Q75485">
        <v>1</v>
      </c>
      <c r="R75485">
        <v>-1</v>
      </c>
      <c r="S75485" t="s">
        <v>97470</v>
      </c>
    </row>
    <row r="75486" spans="1:19" x14ac:dyDescent="0.35">
      <c r="A75486" t="s">
        <v>5546</v>
      </c>
      <c r="B75486">
        <v>717.06829530000005</v>
      </c>
      <c r="C75486">
        <v>763.43486659999996</v>
      </c>
      <c r="D75486">
        <v>84.4</v>
      </c>
      <c r="E75486" t="s">
        <v>99578</v>
      </c>
      <c r="F75486">
        <v>-1</v>
      </c>
      <c r="G75486">
        <v>4670</v>
      </c>
      <c r="H75486" t="s">
        <v>99574</v>
      </c>
      <c r="I75486">
        <v>0</v>
      </c>
      <c r="J75486" t="s">
        <v>82353</v>
      </c>
      <c r="K75486" t="s">
        <v>542</v>
      </c>
      <c r="L75486" t="s">
        <v>82353</v>
      </c>
      <c r="M75486">
        <v>3</v>
      </c>
      <c r="N75486" t="s">
        <v>26</v>
      </c>
      <c r="O75486" t="s">
        <v>5546</v>
      </c>
      <c r="P75486" t="s">
        <v>25</v>
      </c>
      <c r="Q75486">
        <v>1</v>
      </c>
      <c r="R75486">
        <v>-1</v>
      </c>
      <c r="S75486" t="s">
        <v>97470</v>
      </c>
    </row>
    <row r="75487" spans="1:19" x14ac:dyDescent="0.35">
      <c r="A75487" t="s">
        <v>5546</v>
      </c>
      <c r="B75487">
        <v>717.06829530000005</v>
      </c>
      <c r="C75487">
        <v>600.37153809999995</v>
      </c>
      <c r="D75487">
        <v>84.4</v>
      </c>
      <c r="E75487" t="s">
        <v>99579</v>
      </c>
      <c r="F75487">
        <v>-1</v>
      </c>
      <c r="G75487">
        <v>7862.2</v>
      </c>
      <c r="H75487" t="s">
        <v>99574</v>
      </c>
      <c r="I75487">
        <v>0</v>
      </c>
      <c r="J75487" t="s">
        <v>82353</v>
      </c>
      <c r="K75487" t="s">
        <v>82356</v>
      </c>
      <c r="L75487" t="s">
        <v>82353</v>
      </c>
      <c r="M75487">
        <v>3</v>
      </c>
      <c r="N75487" t="s">
        <v>26</v>
      </c>
      <c r="O75487" t="s">
        <v>5546</v>
      </c>
      <c r="P75487" t="s">
        <v>25</v>
      </c>
      <c r="Q75487">
        <v>1</v>
      </c>
      <c r="R75487">
        <v>-1</v>
      </c>
      <c r="S75487" t="s">
        <v>97470</v>
      </c>
    </row>
    <row r="75488" spans="1:19" x14ac:dyDescent="0.35">
      <c r="A75488" t="s">
        <v>5546</v>
      </c>
      <c r="B75488">
        <v>538.05304060000003</v>
      </c>
      <c r="C75488">
        <v>763.43486659999996</v>
      </c>
      <c r="D75488">
        <v>83.8</v>
      </c>
      <c r="E75488" t="s">
        <v>99580</v>
      </c>
      <c r="F75488">
        <v>-1</v>
      </c>
      <c r="G75488">
        <v>2400.1999999999998</v>
      </c>
      <c r="H75488" t="s">
        <v>99581</v>
      </c>
      <c r="I75488">
        <v>0</v>
      </c>
      <c r="J75488" t="s">
        <v>82353</v>
      </c>
      <c r="K75488" t="s">
        <v>99</v>
      </c>
      <c r="L75488" t="s">
        <v>82353</v>
      </c>
      <c r="M75488">
        <v>4</v>
      </c>
      <c r="N75488" t="s">
        <v>26</v>
      </c>
      <c r="O75488" t="s">
        <v>5546</v>
      </c>
      <c r="P75488" t="s">
        <v>25</v>
      </c>
      <c r="Q75488">
        <v>1</v>
      </c>
      <c r="R75488">
        <v>-1</v>
      </c>
      <c r="S75488" t="s">
        <v>97470</v>
      </c>
    </row>
    <row r="75489" spans="1:19" x14ac:dyDescent="0.35">
      <c r="A75489" t="s">
        <v>5546</v>
      </c>
      <c r="B75489">
        <v>538.05304060000003</v>
      </c>
      <c r="C75489">
        <v>600.37153809999995</v>
      </c>
      <c r="D75489">
        <v>83.8</v>
      </c>
      <c r="E75489" t="s">
        <v>99582</v>
      </c>
      <c r="F75489">
        <v>-1</v>
      </c>
      <c r="G75489">
        <v>4770.5</v>
      </c>
      <c r="H75489" t="s">
        <v>99581</v>
      </c>
      <c r="I75489">
        <v>0</v>
      </c>
      <c r="J75489" t="s">
        <v>82353</v>
      </c>
      <c r="K75489" t="s">
        <v>151</v>
      </c>
      <c r="L75489" t="s">
        <v>82353</v>
      </c>
      <c r="M75489">
        <v>4</v>
      </c>
      <c r="N75489" t="s">
        <v>26</v>
      </c>
      <c r="O75489" t="s">
        <v>5546</v>
      </c>
      <c r="P75489" t="s">
        <v>25</v>
      </c>
      <c r="Q75489">
        <v>1</v>
      </c>
      <c r="R75489">
        <v>-1</v>
      </c>
      <c r="S75489" t="s">
        <v>97470</v>
      </c>
    </row>
    <row r="75490" spans="1:19" x14ac:dyDescent="0.35">
      <c r="A75490" t="s">
        <v>5546</v>
      </c>
      <c r="B75490">
        <v>538.05304060000003</v>
      </c>
      <c r="C75490">
        <v>1160.594615</v>
      </c>
      <c r="D75490">
        <v>83.8</v>
      </c>
      <c r="E75490" t="s">
        <v>99583</v>
      </c>
      <c r="F75490">
        <v>-1</v>
      </c>
      <c r="G75490">
        <v>1042.3</v>
      </c>
      <c r="H75490" t="s">
        <v>99581</v>
      </c>
      <c r="I75490">
        <v>0</v>
      </c>
      <c r="J75490" t="s">
        <v>82353</v>
      </c>
      <c r="K75490" t="s">
        <v>11319</v>
      </c>
      <c r="L75490" t="s">
        <v>82353</v>
      </c>
      <c r="M75490">
        <v>4</v>
      </c>
      <c r="N75490" t="s">
        <v>26</v>
      </c>
      <c r="O75490" t="s">
        <v>5546</v>
      </c>
      <c r="P75490" t="s">
        <v>33</v>
      </c>
      <c r="Q75490">
        <v>1</v>
      </c>
      <c r="R75490">
        <v>-1</v>
      </c>
      <c r="S75490" t="s">
        <v>97470</v>
      </c>
    </row>
    <row r="75491" spans="1:19" x14ac:dyDescent="0.35">
      <c r="A75491" t="s">
        <v>5546</v>
      </c>
      <c r="B75491">
        <v>538.05304060000003</v>
      </c>
      <c r="C75491">
        <v>503.31877420000001</v>
      </c>
      <c r="D75491">
        <v>83.8</v>
      </c>
      <c r="E75491" t="s">
        <v>99584</v>
      </c>
      <c r="F75491">
        <v>-1</v>
      </c>
      <c r="G75491">
        <v>1538.4</v>
      </c>
      <c r="H75491" t="s">
        <v>99581</v>
      </c>
      <c r="I75491">
        <v>0</v>
      </c>
      <c r="J75491" t="s">
        <v>82353</v>
      </c>
      <c r="K75491" t="s">
        <v>284</v>
      </c>
      <c r="L75491" t="s">
        <v>82353</v>
      </c>
      <c r="M75491">
        <v>4</v>
      </c>
      <c r="N75491" t="s">
        <v>26</v>
      </c>
      <c r="O75491" t="s">
        <v>5546</v>
      </c>
      <c r="P75491" t="s">
        <v>25</v>
      </c>
      <c r="Q75491">
        <v>1</v>
      </c>
      <c r="R75491">
        <v>-1</v>
      </c>
      <c r="S75491" t="s">
        <v>97470</v>
      </c>
    </row>
    <row r="75492" spans="1:19" x14ac:dyDescent="0.35">
      <c r="A75492" t="s">
        <v>5546</v>
      </c>
      <c r="B75492">
        <v>538.05304060000003</v>
      </c>
      <c r="C75492">
        <v>1031.5520220000001</v>
      </c>
      <c r="D75492">
        <v>83.8</v>
      </c>
      <c r="E75492" t="s">
        <v>99585</v>
      </c>
      <c r="F75492">
        <v>-1</v>
      </c>
      <c r="G75492">
        <v>821.2</v>
      </c>
      <c r="H75492" t="s">
        <v>99581</v>
      </c>
      <c r="I75492">
        <v>0</v>
      </c>
      <c r="J75492" t="s">
        <v>82353</v>
      </c>
      <c r="K75492" t="s">
        <v>7541</v>
      </c>
      <c r="L75492" t="s">
        <v>82353</v>
      </c>
      <c r="M75492">
        <v>4</v>
      </c>
      <c r="N75492" t="s">
        <v>26</v>
      </c>
      <c r="O75492" t="s">
        <v>5546</v>
      </c>
      <c r="P75492" t="s">
        <v>33</v>
      </c>
      <c r="Q75492">
        <v>1</v>
      </c>
      <c r="R75492">
        <v>-1</v>
      </c>
      <c r="S75492" t="s">
        <v>97470</v>
      </c>
    </row>
    <row r="75493" spans="1:19" x14ac:dyDescent="0.35">
      <c r="A75493" t="s">
        <v>5546</v>
      </c>
      <c r="B75493">
        <v>538.05304060000003</v>
      </c>
      <c r="C75493">
        <v>637.34297760000004</v>
      </c>
      <c r="D75493">
        <v>83.8</v>
      </c>
      <c r="E75493" t="s">
        <v>99586</v>
      </c>
      <c r="F75493">
        <v>-1</v>
      </c>
      <c r="G75493">
        <v>851.1</v>
      </c>
      <c r="H75493" t="s">
        <v>99581</v>
      </c>
      <c r="I75493">
        <v>0</v>
      </c>
      <c r="J75493" t="s">
        <v>82353</v>
      </c>
      <c r="K75493" t="s">
        <v>99587</v>
      </c>
      <c r="L75493" t="s">
        <v>82353</v>
      </c>
      <c r="M75493">
        <v>4</v>
      </c>
      <c r="N75493" t="s">
        <v>26</v>
      </c>
      <c r="O75493" t="s">
        <v>5546</v>
      </c>
      <c r="P75493" t="s">
        <v>33</v>
      </c>
      <c r="Q75493">
        <v>2</v>
      </c>
      <c r="R75493">
        <v>-1</v>
      </c>
      <c r="S75493" t="s">
        <v>97470</v>
      </c>
    </row>
    <row r="75494" spans="1:19" x14ac:dyDescent="0.35">
      <c r="A75494" t="s">
        <v>837</v>
      </c>
      <c r="B75494">
        <v>733.15629130000002</v>
      </c>
      <c r="C75494">
        <v>764.92774010000005</v>
      </c>
      <c r="D75494">
        <v>123.8</v>
      </c>
      <c r="E75494" t="s">
        <v>99588</v>
      </c>
      <c r="F75494">
        <v>-1</v>
      </c>
      <c r="G75494">
        <v>1786.9</v>
      </c>
      <c r="H75494" t="s">
        <v>99589</v>
      </c>
      <c r="I75494">
        <v>0</v>
      </c>
      <c r="J75494" t="s">
        <v>82400</v>
      </c>
      <c r="K75494" t="s">
        <v>7706</v>
      </c>
      <c r="L75494" t="s">
        <v>82400</v>
      </c>
      <c r="M75494">
        <v>4</v>
      </c>
      <c r="N75494" t="s">
        <v>26</v>
      </c>
      <c r="O75494" t="s">
        <v>837</v>
      </c>
      <c r="P75494" t="s">
        <v>25</v>
      </c>
      <c r="Q75494">
        <v>2</v>
      </c>
      <c r="R75494">
        <v>-1</v>
      </c>
      <c r="S75494" t="s">
        <v>97470</v>
      </c>
    </row>
    <row r="75495" spans="1:19" x14ac:dyDescent="0.35">
      <c r="A75495" t="s">
        <v>837</v>
      </c>
      <c r="B75495">
        <v>733.15629130000002</v>
      </c>
      <c r="C75495">
        <v>585.31729419999999</v>
      </c>
      <c r="D75495">
        <v>123.8</v>
      </c>
      <c r="E75495" t="s">
        <v>99590</v>
      </c>
      <c r="F75495">
        <v>-1</v>
      </c>
      <c r="G75495">
        <v>2315.6999999999998</v>
      </c>
      <c r="H75495" t="s">
        <v>99589</v>
      </c>
      <c r="I75495">
        <v>0</v>
      </c>
      <c r="J75495" t="s">
        <v>82400</v>
      </c>
      <c r="K75495" t="s">
        <v>82402</v>
      </c>
      <c r="L75495" t="s">
        <v>82400</v>
      </c>
      <c r="M75495">
        <v>4</v>
      </c>
      <c r="N75495" t="s">
        <v>26</v>
      </c>
      <c r="O75495" t="s">
        <v>837</v>
      </c>
      <c r="P75495" t="s">
        <v>25</v>
      </c>
      <c r="Q75495">
        <v>2</v>
      </c>
      <c r="R75495">
        <v>-1</v>
      </c>
      <c r="S75495" t="s">
        <v>97470</v>
      </c>
    </row>
    <row r="75496" spans="1:19" x14ac:dyDescent="0.35">
      <c r="A75496" t="s">
        <v>837</v>
      </c>
      <c r="B75496">
        <v>733.15629130000002</v>
      </c>
      <c r="C75496">
        <v>715.39353310000001</v>
      </c>
      <c r="D75496">
        <v>123.8</v>
      </c>
      <c r="E75496" t="s">
        <v>99591</v>
      </c>
      <c r="F75496">
        <v>-1</v>
      </c>
      <c r="G75496">
        <v>5446.3</v>
      </c>
      <c r="H75496" t="s">
        <v>99589</v>
      </c>
      <c r="I75496">
        <v>0</v>
      </c>
      <c r="J75496" t="s">
        <v>82400</v>
      </c>
      <c r="K75496" t="s">
        <v>8979</v>
      </c>
      <c r="L75496" t="s">
        <v>82400</v>
      </c>
      <c r="M75496">
        <v>4</v>
      </c>
      <c r="N75496" t="s">
        <v>26</v>
      </c>
      <c r="O75496" t="s">
        <v>837</v>
      </c>
      <c r="P75496" t="s">
        <v>25</v>
      </c>
      <c r="Q75496">
        <v>2</v>
      </c>
      <c r="R75496">
        <v>-1</v>
      </c>
      <c r="S75496" t="s">
        <v>97470</v>
      </c>
    </row>
    <row r="75497" spans="1:19" x14ac:dyDescent="0.35">
      <c r="A75497" t="s">
        <v>837</v>
      </c>
      <c r="B75497">
        <v>733.15629130000002</v>
      </c>
      <c r="C75497">
        <v>826.48936179999998</v>
      </c>
      <c r="D75497">
        <v>123.8</v>
      </c>
      <c r="E75497" t="s">
        <v>99592</v>
      </c>
      <c r="F75497">
        <v>-1</v>
      </c>
      <c r="G75497">
        <v>3441.1</v>
      </c>
      <c r="H75497" t="s">
        <v>99589</v>
      </c>
      <c r="I75497">
        <v>0</v>
      </c>
      <c r="J75497" t="s">
        <v>82400</v>
      </c>
      <c r="K75497" t="s">
        <v>859</v>
      </c>
      <c r="L75497" t="s">
        <v>82400</v>
      </c>
      <c r="M75497">
        <v>4</v>
      </c>
      <c r="N75497" t="s">
        <v>26</v>
      </c>
      <c r="O75497" t="s">
        <v>837</v>
      </c>
      <c r="P75497" t="s">
        <v>25</v>
      </c>
      <c r="Q75497">
        <v>1</v>
      </c>
      <c r="R75497">
        <v>-1</v>
      </c>
      <c r="S75497" t="s">
        <v>97470</v>
      </c>
    </row>
    <row r="75498" spans="1:19" x14ac:dyDescent="0.35">
      <c r="A75498" t="s">
        <v>837</v>
      </c>
      <c r="B75498">
        <v>733.15629130000002</v>
      </c>
      <c r="C75498">
        <v>470.29035119999998</v>
      </c>
      <c r="D75498">
        <v>123.8</v>
      </c>
      <c r="E75498" t="s">
        <v>99593</v>
      </c>
      <c r="F75498">
        <v>-1</v>
      </c>
      <c r="G75498">
        <v>1758.1</v>
      </c>
      <c r="H75498" t="s">
        <v>99589</v>
      </c>
      <c r="I75498">
        <v>0</v>
      </c>
      <c r="J75498" t="s">
        <v>82400</v>
      </c>
      <c r="K75498" t="s">
        <v>24769</v>
      </c>
      <c r="L75498" t="s">
        <v>82400</v>
      </c>
      <c r="M75498">
        <v>4</v>
      </c>
      <c r="N75498" t="s">
        <v>26</v>
      </c>
      <c r="O75498" t="s">
        <v>837</v>
      </c>
      <c r="P75498" t="s">
        <v>25</v>
      </c>
      <c r="Q75498">
        <v>2</v>
      </c>
      <c r="R75498">
        <v>-1</v>
      </c>
      <c r="S75498" t="s">
        <v>97470</v>
      </c>
    </row>
    <row r="75499" spans="1:19" x14ac:dyDescent="0.35">
      <c r="A75499" t="s">
        <v>837</v>
      </c>
      <c r="B75499">
        <v>733.15629130000002</v>
      </c>
      <c r="C75499">
        <v>651.85063549999995</v>
      </c>
      <c r="D75499">
        <v>123.8</v>
      </c>
      <c r="E75499" t="s">
        <v>99594</v>
      </c>
      <c r="F75499">
        <v>-1</v>
      </c>
      <c r="G75499">
        <v>1693.8</v>
      </c>
      <c r="H75499" t="s">
        <v>99589</v>
      </c>
      <c r="I75499">
        <v>0</v>
      </c>
      <c r="J75499" t="s">
        <v>82400</v>
      </c>
      <c r="K75499" t="s">
        <v>13276</v>
      </c>
      <c r="L75499" t="s">
        <v>82400</v>
      </c>
      <c r="M75499">
        <v>4</v>
      </c>
      <c r="N75499" t="s">
        <v>26</v>
      </c>
      <c r="O75499" t="s">
        <v>837</v>
      </c>
      <c r="P75499" t="s">
        <v>33</v>
      </c>
      <c r="Q75499">
        <v>2</v>
      </c>
      <c r="R75499">
        <v>-1</v>
      </c>
      <c r="S75499" t="s">
        <v>97470</v>
      </c>
    </row>
    <row r="75500" spans="1:19" x14ac:dyDescent="0.35">
      <c r="A75500" t="s">
        <v>1028</v>
      </c>
      <c r="B75500">
        <v>915.89987040000005</v>
      </c>
      <c r="C75500">
        <v>952.46220359999995</v>
      </c>
      <c r="D75500">
        <v>90.8</v>
      </c>
      <c r="E75500" t="s">
        <v>99595</v>
      </c>
      <c r="F75500">
        <v>-1</v>
      </c>
      <c r="G75500">
        <v>2816</v>
      </c>
      <c r="H75500" t="s">
        <v>99596</v>
      </c>
      <c r="I75500">
        <v>0</v>
      </c>
      <c r="J75500" t="s">
        <v>82617</v>
      </c>
      <c r="K75500" t="s">
        <v>685</v>
      </c>
      <c r="L75500" t="s">
        <v>82617</v>
      </c>
      <c r="M75500">
        <v>2</v>
      </c>
      <c r="N75500" t="s">
        <v>26</v>
      </c>
      <c r="O75500" t="s">
        <v>1028</v>
      </c>
      <c r="P75500" t="s">
        <v>25</v>
      </c>
      <c r="Q75500">
        <v>1</v>
      </c>
      <c r="R75500">
        <v>-1</v>
      </c>
      <c r="S75500" t="s">
        <v>97470</v>
      </c>
    </row>
    <row r="75501" spans="1:19" x14ac:dyDescent="0.35">
      <c r="A75501" t="s">
        <v>1028</v>
      </c>
      <c r="B75501">
        <v>915.89987040000005</v>
      </c>
      <c r="C75501">
        <v>1309.598045</v>
      </c>
      <c r="D75501">
        <v>90.8</v>
      </c>
      <c r="E75501" t="s">
        <v>99597</v>
      </c>
      <c r="F75501">
        <v>-1</v>
      </c>
      <c r="G75501">
        <v>6651</v>
      </c>
      <c r="H75501" t="s">
        <v>99596</v>
      </c>
      <c r="I75501">
        <v>0</v>
      </c>
      <c r="J75501" t="s">
        <v>82617</v>
      </c>
      <c r="K75501" t="s">
        <v>405</v>
      </c>
      <c r="L75501" t="s">
        <v>82617</v>
      </c>
      <c r="M75501">
        <v>2</v>
      </c>
      <c r="N75501" t="s">
        <v>26</v>
      </c>
      <c r="O75501" t="s">
        <v>1028</v>
      </c>
      <c r="P75501" t="s">
        <v>25</v>
      </c>
      <c r="Q75501">
        <v>1</v>
      </c>
      <c r="R75501">
        <v>-1</v>
      </c>
      <c r="S75501" t="s">
        <v>97470</v>
      </c>
    </row>
    <row r="75502" spans="1:19" x14ac:dyDescent="0.35">
      <c r="A75502" t="s">
        <v>1028</v>
      </c>
      <c r="B75502">
        <v>915.89987040000005</v>
      </c>
      <c r="C75502">
        <v>522.20169559999999</v>
      </c>
      <c r="D75502">
        <v>90.8</v>
      </c>
      <c r="E75502" t="s">
        <v>99598</v>
      </c>
      <c r="F75502">
        <v>-1</v>
      </c>
      <c r="G75502">
        <v>3354.3</v>
      </c>
      <c r="H75502" t="s">
        <v>99596</v>
      </c>
      <c r="I75502">
        <v>0</v>
      </c>
      <c r="J75502" t="s">
        <v>82617</v>
      </c>
      <c r="K75502" t="s">
        <v>2408</v>
      </c>
      <c r="L75502" t="s">
        <v>82617</v>
      </c>
      <c r="M75502">
        <v>2</v>
      </c>
      <c r="N75502" t="s">
        <v>26</v>
      </c>
      <c r="O75502" t="s">
        <v>1028</v>
      </c>
      <c r="P75502" t="s">
        <v>33</v>
      </c>
      <c r="Q75502">
        <v>1</v>
      </c>
      <c r="R75502">
        <v>-1</v>
      </c>
      <c r="S75502" t="s">
        <v>97470</v>
      </c>
    </row>
    <row r="75503" spans="1:19" x14ac:dyDescent="0.35">
      <c r="A75503" t="s">
        <v>1028</v>
      </c>
      <c r="B75503">
        <v>915.89987040000005</v>
      </c>
      <c r="C75503">
        <v>853.39378969999996</v>
      </c>
      <c r="D75503">
        <v>90.8</v>
      </c>
      <c r="E75503" t="s">
        <v>99599</v>
      </c>
      <c r="F75503">
        <v>-1</v>
      </c>
      <c r="G75503">
        <v>4819.3</v>
      </c>
      <c r="H75503" t="s">
        <v>99596</v>
      </c>
      <c r="I75503">
        <v>0</v>
      </c>
      <c r="J75503" t="s">
        <v>82617</v>
      </c>
      <c r="K75503" t="s">
        <v>361</v>
      </c>
      <c r="L75503" t="s">
        <v>82617</v>
      </c>
      <c r="M75503">
        <v>2</v>
      </c>
      <c r="N75503" t="s">
        <v>26</v>
      </c>
      <c r="O75503" t="s">
        <v>1028</v>
      </c>
      <c r="P75503" t="s">
        <v>25</v>
      </c>
      <c r="Q75503">
        <v>1</v>
      </c>
      <c r="R75503">
        <v>-1</v>
      </c>
      <c r="S75503" t="s">
        <v>97470</v>
      </c>
    </row>
    <row r="75504" spans="1:19" x14ac:dyDescent="0.35">
      <c r="A75504" t="s">
        <v>1028</v>
      </c>
      <c r="B75504">
        <v>915.89987040000005</v>
      </c>
      <c r="C75504">
        <v>607.2569618</v>
      </c>
      <c r="D75504">
        <v>90.8</v>
      </c>
      <c r="E75504" t="s">
        <v>99600</v>
      </c>
      <c r="F75504">
        <v>-1</v>
      </c>
      <c r="G75504">
        <v>3343.4</v>
      </c>
      <c r="H75504" t="s">
        <v>99596</v>
      </c>
      <c r="I75504">
        <v>0</v>
      </c>
      <c r="J75504" t="s">
        <v>82617</v>
      </c>
      <c r="K75504" t="s">
        <v>114</v>
      </c>
      <c r="L75504" t="s">
        <v>82617</v>
      </c>
      <c r="M75504">
        <v>2</v>
      </c>
      <c r="N75504" t="s">
        <v>26</v>
      </c>
      <c r="O75504" t="s">
        <v>1028</v>
      </c>
      <c r="P75504" t="s">
        <v>25</v>
      </c>
      <c r="Q75504">
        <v>1</v>
      </c>
      <c r="R75504">
        <v>-1</v>
      </c>
      <c r="S75504" t="s">
        <v>97470</v>
      </c>
    </row>
    <row r="75505" spans="1:19" x14ac:dyDescent="0.35">
      <c r="A75505" t="s">
        <v>1028</v>
      </c>
      <c r="B75505">
        <v>915.89987040000005</v>
      </c>
      <c r="C75505">
        <v>1424.624988</v>
      </c>
      <c r="D75505">
        <v>90.8</v>
      </c>
      <c r="E75505" t="s">
        <v>99601</v>
      </c>
      <c r="F75505">
        <v>-1</v>
      </c>
      <c r="G75505">
        <v>2956.7</v>
      </c>
      <c r="H75505" t="s">
        <v>99596</v>
      </c>
      <c r="I75505">
        <v>0</v>
      </c>
      <c r="J75505" t="s">
        <v>82617</v>
      </c>
      <c r="K75505" t="s">
        <v>1731</v>
      </c>
      <c r="L75505" t="s">
        <v>82617</v>
      </c>
      <c r="M75505">
        <v>2</v>
      </c>
      <c r="N75505" t="s">
        <v>26</v>
      </c>
      <c r="O75505" t="s">
        <v>1028</v>
      </c>
      <c r="P75505" t="s">
        <v>25</v>
      </c>
      <c r="Q75505">
        <v>1</v>
      </c>
      <c r="R75505">
        <v>-1</v>
      </c>
      <c r="S75505" t="s">
        <v>97470</v>
      </c>
    </row>
    <row r="75506" spans="1:19" x14ac:dyDescent="0.35">
      <c r="A75506" t="s">
        <v>1028</v>
      </c>
      <c r="B75506">
        <v>610.93567240000004</v>
      </c>
      <c r="C75506">
        <v>879.33753709999996</v>
      </c>
      <c r="D75506">
        <v>91.3</v>
      </c>
      <c r="E75506" t="s">
        <v>99602</v>
      </c>
      <c r="F75506">
        <v>-1</v>
      </c>
      <c r="G75506">
        <v>6465.6</v>
      </c>
      <c r="H75506" t="s">
        <v>99603</v>
      </c>
      <c r="I75506">
        <v>0</v>
      </c>
      <c r="J75506" t="s">
        <v>82617</v>
      </c>
      <c r="K75506" t="s">
        <v>5276</v>
      </c>
      <c r="L75506" t="s">
        <v>82617</v>
      </c>
      <c r="M75506">
        <v>3</v>
      </c>
      <c r="N75506" t="s">
        <v>26</v>
      </c>
      <c r="O75506" t="s">
        <v>1028</v>
      </c>
      <c r="P75506" t="s">
        <v>33</v>
      </c>
      <c r="Q75506">
        <v>1</v>
      </c>
      <c r="R75506">
        <v>-1</v>
      </c>
      <c r="S75506" t="s">
        <v>97470</v>
      </c>
    </row>
    <row r="75507" spans="1:19" x14ac:dyDescent="0.35">
      <c r="A75507" t="s">
        <v>1028</v>
      </c>
      <c r="B75507">
        <v>610.93567240000004</v>
      </c>
      <c r="C75507">
        <v>978.40595099999996</v>
      </c>
      <c r="D75507">
        <v>91.3</v>
      </c>
      <c r="E75507" t="s">
        <v>99604</v>
      </c>
      <c r="F75507">
        <v>-1</v>
      </c>
      <c r="G75507">
        <v>4730.2</v>
      </c>
      <c r="H75507" t="s">
        <v>99603</v>
      </c>
      <c r="I75507">
        <v>0</v>
      </c>
      <c r="J75507" t="s">
        <v>82617</v>
      </c>
      <c r="K75507" t="s">
        <v>1267</v>
      </c>
      <c r="L75507" t="s">
        <v>82617</v>
      </c>
      <c r="M75507">
        <v>3</v>
      </c>
      <c r="N75507" t="s">
        <v>26</v>
      </c>
      <c r="O75507" t="s">
        <v>1028</v>
      </c>
      <c r="P75507" t="s">
        <v>33</v>
      </c>
      <c r="Q75507">
        <v>1</v>
      </c>
      <c r="R75507">
        <v>-1</v>
      </c>
      <c r="S75507" t="s">
        <v>97470</v>
      </c>
    </row>
    <row r="75508" spans="1:19" x14ac:dyDescent="0.35">
      <c r="A75508" t="s">
        <v>1028</v>
      </c>
      <c r="B75508">
        <v>610.93567240000004</v>
      </c>
      <c r="C75508">
        <v>607.2569618</v>
      </c>
      <c r="D75508">
        <v>91.3</v>
      </c>
      <c r="E75508" t="s">
        <v>99605</v>
      </c>
      <c r="F75508">
        <v>-1</v>
      </c>
      <c r="G75508">
        <v>7706.6</v>
      </c>
      <c r="H75508" t="s">
        <v>99603</v>
      </c>
      <c r="I75508">
        <v>0</v>
      </c>
      <c r="J75508" t="s">
        <v>82617</v>
      </c>
      <c r="K75508" t="s">
        <v>887</v>
      </c>
      <c r="L75508" t="s">
        <v>82617</v>
      </c>
      <c r="M75508">
        <v>3</v>
      </c>
      <c r="N75508" t="s">
        <v>26</v>
      </c>
      <c r="O75508" t="s">
        <v>1028</v>
      </c>
      <c r="P75508" t="s">
        <v>25</v>
      </c>
      <c r="Q75508">
        <v>1</v>
      </c>
      <c r="R75508">
        <v>-1</v>
      </c>
      <c r="S75508" t="s">
        <v>97470</v>
      </c>
    </row>
    <row r="75509" spans="1:19" x14ac:dyDescent="0.35">
      <c r="A75509" t="s">
        <v>1028</v>
      </c>
      <c r="B75509">
        <v>610.93567240000004</v>
      </c>
      <c r="C75509">
        <v>706.32537579999996</v>
      </c>
      <c r="D75509">
        <v>91.3</v>
      </c>
      <c r="E75509" t="s">
        <v>99606</v>
      </c>
      <c r="F75509">
        <v>-1</v>
      </c>
      <c r="G75509">
        <v>7894.6</v>
      </c>
      <c r="H75509" t="s">
        <v>99603</v>
      </c>
      <c r="I75509">
        <v>0</v>
      </c>
      <c r="J75509" t="s">
        <v>82617</v>
      </c>
      <c r="K75509" t="s">
        <v>99607</v>
      </c>
      <c r="L75509" t="s">
        <v>82617</v>
      </c>
      <c r="M75509">
        <v>3</v>
      </c>
      <c r="N75509" t="s">
        <v>26</v>
      </c>
      <c r="O75509" t="s">
        <v>1028</v>
      </c>
      <c r="P75509" t="s">
        <v>25</v>
      </c>
      <c r="Q75509">
        <v>1</v>
      </c>
      <c r="R75509">
        <v>-1</v>
      </c>
      <c r="S75509" t="s">
        <v>97470</v>
      </c>
    </row>
    <row r="75510" spans="1:19" x14ac:dyDescent="0.35">
      <c r="A75510" t="s">
        <v>1028</v>
      </c>
      <c r="B75510">
        <v>610.93567240000004</v>
      </c>
      <c r="C75510">
        <v>492.23001879999998</v>
      </c>
      <c r="D75510">
        <v>91.3</v>
      </c>
      <c r="E75510" t="s">
        <v>99608</v>
      </c>
      <c r="F75510">
        <v>-1</v>
      </c>
      <c r="G75510">
        <v>4579.3</v>
      </c>
      <c r="H75510" t="s">
        <v>99603</v>
      </c>
      <c r="I75510">
        <v>0</v>
      </c>
      <c r="J75510" t="s">
        <v>82617</v>
      </c>
      <c r="K75510" t="s">
        <v>845</v>
      </c>
      <c r="L75510" t="s">
        <v>82617</v>
      </c>
      <c r="M75510">
        <v>3</v>
      </c>
      <c r="N75510" t="s">
        <v>26</v>
      </c>
      <c r="O75510" t="s">
        <v>1028</v>
      </c>
      <c r="P75510" t="s">
        <v>25</v>
      </c>
      <c r="Q75510">
        <v>1</v>
      </c>
      <c r="R75510">
        <v>-1</v>
      </c>
      <c r="S75510" t="s">
        <v>97470</v>
      </c>
    </row>
    <row r="75511" spans="1:19" x14ac:dyDescent="0.35">
      <c r="A75511" t="s">
        <v>1028</v>
      </c>
      <c r="B75511">
        <v>610.93567240000004</v>
      </c>
      <c r="C75511">
        <v>853.39378969999996</v>
      </c>
      <c r="D75511">
        <v>91.3</v>
      </c>
      <c r="E75511" t="s">
        <v>99609</v>
      </c>
      <c r="F75511">
        <v>-1</v>
      </c>
      <c r="G75511">
        <v>9402.6</v>
      </c>
      <c r="H75511" t="s">
        <v>99603</v>
      </c>
      <c r="I75511">
        <v>0</v>
      </c>
      <c r="J75511" t="s">
        <v>82617</v>
      </c>
      <c r="K75511" t="s">
        <v>879</v>
      </c>
      <c r="L75511" t="s">
        <v>82617</v>
      </c>
      <c r="M75511">
        <v>3</v>
      </c>
      <c r="N75511" t="s">
        <v>26</v>
      </c>
      <c r="O75511" t="s">
        <v>1028</v>
      </c>
      <c r="P75511" t="s">
        <v>25</v>
      </c>
      <c r="Q75511">
        <v>1</v>
      </c>
      <c r="R75511">
        <v>-1</v>
      </c>
      <c r="S75511" t="s">
        <v>97470</v>
      </c>
    </row>
    <row r="75512" spans="1:19" x14ac:dyDescent="0.35">
      <c r="A75512" t="s">
        <v>1028</v>
      </c>
      <c r="B75512">
        <v>819.40043219999995</v>
      </c>
      <c r="C75512">
        <v>522.20169559999999</v>
      </c>
      <c r="D75512">
        <v>129.1</v>
      </c>
      <c r="E75512" t="s">
        <v>99610</v>
      </c>
      <c r="F75512">
        <v>-1</v>
      </c>
      <c r="G75512">
        <v>1483.8</v>
      </c>
      <c r="H75512" t="s">
        <v>99611</v>
      </c>
      <c r="I75512">
        <v>0</v>
      </c>
      <c r="J75512" t="s">
        <v>82633</v>
      </c>
      <c r="K75512" t="s">
        <v>17528</v>
      </c>
      <c r="L75512" t="s">
        <v>82633</v>
      </c>
      <c r="M75512">
        <v>4</v>
      </c>
      <c r="N75512" t="s">
        <v>26</v>
      </c>
      <c r="O75512" t="s">
        <v>1028</v>
      </c>
      <c r="P75512" t="s">
        <v>33</v>
      </c>
      <c r="Q75512">
        <v>1</v>
      </c>
      <c r="R75512">
        <v>-1</v>
      </c>
      <c r="S75512" t="s">
        <v>97470</v>
      </c>
    </row>
    <row r="75513" spans="1:19" x14ac:dyDescent="0.35">
      <c r="A75513" t="s">
        <v>1028</v>
      </c>
      <c r="B75513">
        <v>819.40043219999995</v>
      </c>
      <c r="C75513">
        <v>407.17475250000001</v>
      </c>
      <c r="D75513">
        <v>129.1</v>
      </c>
      <c r="E75513" t="s">
        <v>99612</v>
      </c>
      <c r="F75513">
        <v>-1</v>
      </c>
      <c r="G75513">
        <v>1074.4000000000001</v>
      </c>
      <c r="H75513" t="s">
        <v>99611</v>
      </c>
      <c r="I75513">
        <v>0</v>
      </c>
      <c r="J75513" t="s">
        <v>82633</v>
      </c>
      <c r="K75513" t="s">
        <v>545</v>
      </c>
      <c r="L75513" t="s">
        <v>82633</v>
      </c>
      <c r="M75513">
        <v>4</v>
      </c>
      <c r="N75513" t="s">
        <v>26</v>
      </c>
      <c r="O75513" t="s">
        <v>1028</v>
      </c>
      <c r="P75513" t="s">
        <v>33</v>
      </c>
      <c r="Q75513">
        <v>1</v>
      </c>
      <c r="R75513">
        <v>-1</v>
      </c>
      <c r="S75513" t="s">
        <v>97470</v>
      </c>
    </row>
    <row r="75514" spans="1:19" x14ac:dyDescent="0.35">
      <c r="A75514" t="s">
        <v>1028</v>
      </c>
      <c r="B75514">
        <v>819.40043219999995</v>
      </c>
      <c r="C75514">
        <v>409.2445467</v>
      </c>
      <c r="D75514">
        <v>129.1</v>
      </c>
      <c r="E75514" t="s">
        <v>99613</v>
      </c>
      <c r="F75514">
        <v>-1</v>
      </c>
      <c r="G75514">
        <v>1334.4</v>
      </c>
      <c r="H75514" t="s">
        <v>99611</v>
      </c>
      <c r="I75514">
        <v>0</v>
      </c>
      <c r="J75514" t="s">
        <v>82633</v>
      </c>
      <c r="K75514" t="s">
        <v>198</v>
      </c>
      <c r="L75514" t="s">
        <v>82633</v>
      </c>
      <c r="M75514">
        <v>4</v>
      </c>
      <c r="N75514" t="s">
        <v>26</v>
      </c>
      <c r="O75514" t="s">
        <v>1028</v>
      </c>
      <c r="P75514" t="s">
        <v>25</v>
      </c>
      <c r="Q75514">
        <v>1</v>
      </c>
      <c r="R75514">
        <v>-1</v>
      </c>
      <c r="S75514" t="s">
        <v>97470</v>
      </c>
    </row>
    <row r="75515" spans="1:19" x14ac:dyDescent="0.35">
      <c r="A75515" t="s">
        <v>1028</v>
      </c>
      <c r="B75515">
        <v>819.40043219999995</v>
      </c>
      <c r="C75515">
        <v>1198.6284579999999</v>
      </c>
      <c r="D75515">
        <v>129.1</v>
      </c>
      <c r="E75515" t="s">
        <v>99614</v>
      </c>
      <c r="F75515">
        <v>-1</v>
      </c>
      <c r="G75515">
        <v>1318.3</v>
      </c>
      <c r="H75515" t="s">
        <v>99611</v>
      </c>
      <c r="I75515">
        <v>0</v>
      </c>
      <c r="J75515" t="s">
        <v>82633</v>
      </c>
      <c r="K75515" t="s">
        <v>68320</v>
      </c>
      <c r="L75515" t="s">
        <v>82633</v>
      </c>
      <c r="M75515">
        <v>4</v>
      </c>
      <c r="N75515" t="s">
        <v>26</v>
      </c>
      <c r="O75515" t="s">
        <v>1028</v>
      </c>
      <c r="P75515" t="s">
        <v>25</v>
      </c>
      <c r="Q75515">
        <v>2</v>
      </c>
      <c r="R75515">
        <v>-1</v>
      </c>
      <c r="S75515" t="s">
        <v>97470</v>
      </c>
    </row>
    <row r="75516" spans="1:19" x14ac:dyDescent="0.35">
      <c r="A75516" t="s">
        <v>1028</v>
      </c>
      <c r="B75516">
        <v>819.40043219999995</v>
      </c>
      <c r="C75516">
        <v>1075.5600440000001</v>
      </c>
      <c r="D75516">
        <v>129.1</v>
      </c>
      <c r="E75516" t="s">
        <v>99615</v>
      </c>
      <c r="F75516">
        <v>-1</v>
      </c>
      <c r="G75516">
        <v>1453.5</v>
      </c>
      <c r="H75516" t="s">
        <v>99611</v>
      </c>
      <c r="I75516">
        <v>0</v>
      </c>
      <c r="J75516" t="s">
        <v>82633</v>
      </c>
      <c r="K75516" t="s">
        <v>82639</v>
      </c>
      <c r="L75516" t="s">
        <v>82633</v>
      </c>
      <c r="M75516">
        <v>4</v>
      </c>
      <c r="N75516" t="s">
        <v>26</v>
      </c>
      <c r="O75516" t="s">
        <v>1028</v>
      </c>
      <c r="P75516" t="s">
        <v>25</v>
      </c>
      <c r="Q75516">
        <v>2</v>
      </c>
      <c r="R75516">
        <v>-1</v>
      </c>
      <c r="S75516" t="s">
        <v>97470</v>
      </c>
    </row>
    <row r="75517" spans="1:19" x14ac:dyDescent="0.35">
      <c r="A75517" t="s">
        <v>1028</v>
      </c>
      <c r="B75517">
        <v>819.40043219999995</v>
      </c>
      <c r="C75517">
        <v>1135.5894699999999</v>
      </c>
      <c r="D75517">
        <v>129.1</v>
      </c>
      <c r="E75517" t="s">
        <v>99616</v>
      </c>
      <c r="F75517">
        <v>-1</v>
      </c>
      <c r="G75517">
        <v>1784.5</v>
      </c>
      <c r="H75517" t="s">
        <v>99611</v>
      </c>
      <c r="I75517">
        <v>0</v>
      </c>
      <c r="J75517" t="s">
        <v>82633</v>
      </c>
      <c r="K75517" t="s">
        <v>35</v>
      </c>
      <c r="L75517" t="s">
        <v>82633</v>
      </c>
      <c r="M75517">
        <v>4</v>
      </c>
      <c r="N75517" t="s">
        <v>26</v>
      </c>
      <c r="O75517" t="s">
        <v>1028</v>
      </c>
      <c r="P75517" t="s">
        <v>25</v>
      </c>
      <c r="Q75517">
        <v>1</v>
      </c>
      <c r="R75517">
        <v>-1</v>
      </c>
      <c r="S75517" t="s">
        <v>97470</v>
      </c>
    </row>
    <row r="75518" spans="1:19" x14ac:dyDescent="0.35">
      <c r="A75518" t="s">
        <v>1089</v>
      </c>
      <c r="B75518">
        <v>1140.5539040000001</v>
      </c>
      <c r="C75518">
        <v>792.40727170000002</v>
      </c>
      <c r="D75518">
        <v>118.5</v>
      </c>
      <c r="E75518" t="s">
        <v>99617</v>
      </c>
      <c r="F75518">
        <v>-1</v>
      </c>
      <c r="G75518">
        <v>7178.9</v>
      </c>
      <c r="H75518" t="s">
        <v>99618</v>
      </c>
      <c r="I75518">
        <v>0</v>
      </c>
      <c r="J75518" t="s">
        <v>82899</v>
      </c>
      <c r="K75518" t="s">
        <v>586</v>
      </c>
      <c r="L75518" t="s">
        <v>82899</v>
      </c>
      <c r="M75518">
        <v>2</v>
      </c>
      <c r="N75518" t="s">
        <v>26</v>
      </c>
      <c r="O75518" t="s">
        <v>1089</v>
      </c>
      <c r="P75518" t="s">
        <v>25</v>
      </c>
      <c r="Q75518">
        <v>1</v>
      </c>
      <c r="R75518">
        <v>-1</v>
      </c>
      <c r="S75518" t="s">
        <v>97470</v>
      </c>
    </row>
    <row r="75519" spans="1:19" x14ac:dyDescent="0.35">
      <c r="A75519" t="s">
        <v>1089</v>
      </c>
      <c r="B75519">
        <v>1140.5539040000001</v>
      </c>
      <c r="C75519">
        <v>1070.497543</v>
      </c>
      <c r="D75519">
        <v>118.5</v>
      </c>
      <c r="E75519" t="s">
        <v>99619</v>
      </c>
      <c r="F75519">
        <v>-1</v>
      </c>
      <c r="G75519">
        <v>5107</v>
      </c>
      <c r="H75519" t="s">
        <v>99618</v>
      </c>
      <c r="I75519">
        <v>0</v>
      </c>
      <c r="J75519" t="s">
        <v>82899</v>
      </c>
      <c r="K75519" t="s">
        <v>400</v>
      </c>
      <c r="L75519" t="s">
        <v>82899</v>
      </c>
      <c r="M75519">
        <v>2</v>
      </c>
      <c r="N75519" t="s">
        <v>26</v>
      </c>
      <c r="O75519" t="s">
        <v>1089</v>
      </c>
      <c r="P75519" t="s">
        <v>25</v>
      </c>
      <c r="Q75519">
        <v>1</v>
      </c>
      <c r="R75519">
        <v>-1</v>
      </c>
      <c r="S75519" t="s">
        <v>97470</v>
      </c>
    </row>
    <row r="75520" spans="1:19" x14ac:dyDescent="0.35">
      <c r="A75520" t="s">
        <v>1089</v>
      </c>
      <c r="B75520">
        <v>1140.5539040000001</v>
      </c>
      <c r="C75520">
        <v>1346.6449359999999</v>
      </c>
      <c r="D75520">
        <v>118.5</v>
      </c>
      <c r="E75520" t="s">
        <v>99620</v>
      </c>
      <c r="F75520">
        <v>-1</v>
      </c>
      <c r="G75520">
        <v>3296.9</v>
      </c>
      <c r="H75520" t="s">
        <v>99618</v>
      </c>
      <c r="I75520">
        <v>0</v>
      </c>
      <c r="J75520" t="s">
        <v>82899</v>
      </c>
      <c r="K75520" t="s">
        <v>5828</v>
      </c>
      <c r="L75520" t="s">
        <v>82899</v>
      </c>
      <c r="M75520">
        <v>2</v>
      </c>
      <c r="N75520" t="s">
        <v>26</v>
      </c>
      <c r="O75520" t="s">
        <v>1089</v>
      </c>
      <c r="P75520" t="s">
        <v>25</v>
      </c>
      <c r="Q75520">
        <v>1</v>
      </c>
      <c r="R75520">
        <v>-1</v>
      </c>
      <c r="S75520" t="s">
        <v>97470</v>
      </c>
    </row>
    <row r="75521" spans="1:19" x14ac:dyDescent="0.35">
      <c r="A75521" t="s">
        <v>1089</v>
      </c>
      <c r="B75521">
        <v>1140.5539040000001</v>
      </c>
      <c r="C75521">
        <v>1605.7617560000001</v>
      </c>
      <c r="D75521">
        <v>118.5</v>
      </c>
      <c r="E75521" t="s">
        <v>99621</v>
      </c>
      <c r="F75521">
        <v>-1</v>
      </c>
      <c r="G75521">
        <v>8053</v>
      </c>
      <c r="H75521" t="s">
        <v>99618</v>
      </c>
      <c r="I75521">
        <v>0</v>
      </c>
      <c r="J75521" t="s">
        <v>82899</v>
      </c>
      <c r="K75521" t="s">
        <v>2798</v>
      </c>
      <c r="L75521" t="s">
        <v>82899</v>
      </c>
      <c r="M75521">
        <v>2</v>
      </c>
      <c r="N75521" t="s">
        <v>26</v>
      </c>
      <c r="O75521" t="s">
        <v>1089</v>
      </c>
      <c r="P75521" t="s">
        <v>25</v>
      </c>
      <c r="Q75521">
        <v>1</v>
      </c>
      <c r="R75521">
        <v>-1</v>
      </c>
      <c r="S75521" t="s">
        <v>97470</v>
      </c>
    </row>
    <row r="75522" spans="1:19" x14ac:dyDescent="0.35">
      <c r="A75522" t="s">
        <v>1089</v>
      </c>
      <c r="B75522">
        <v>1140.5539040000001</v>
      </c>
      <c r="C75522">
        <v>453.2278508</v>
      </c>
      <c r="D75522">
        <v>118.5</v>
      </c>
      <c r="E75522" t="s">
        <v>99622</v>
      </c>
      <c r="F75522">
        <v>-1</v>
      </c>
      <c r="G75522">
        <v>4516.6000000000004</v>
      </c>
      <c r="H75522" t="s">
        <v>99618</v>
      </c>
      <c r="I75522">
        <v>0</v>
      </c>
      <c r="J75522" t="s">
        <v>82899</v>
      </c>
      <c r="K75522" t="s">
        <v>4361</v>
      </c>
      <c r="L75522" t="s">
        <v>82899</v>
      </c>
      <c r="M75522">
        <v>2</v>
      </c>
      <c r="N75522" t="s">
        <v>26</v>
      </c>
      <c r="O75522" t="s">
        <v>1089</v>
      </c>
      <c r="P75522" t="s">
        <v>25</v>
      </c>
      <c r="Q75522">
        <v>1</v>
      </c>
      <c r="R75522">
        <v>-1</v>
      </c>
      <c r="S75522" t="s">
        <v>97470</v>
      </c>
    </row>
    <row r="75523" spans="1:19" x14ac:dyDescent="0.35">
      <c r="A75523" t="s">
        <v>1089</v>
      </c>
      <c r="B75523">
        <v>1140.5539040000001</v>
      </c>
      <c r="C75523">
        <v>679.32320770000001</v>
      </c>
      <c r="D75523">
        <v>118.5</v>
      </c>
      <c r="E75523" t="s">
        <v>99623</v>
      </c>
      <c r="F75523">
        <v>-1</v>
      </c>
      <c r="G75523">
        <v>10000</v>
      </c>
      <c r="H75523" t="s">
        <v>99618</v>
      </c>
      <c r="I75523">
        <v>0</v>
      </c>
      <c r="J75523" t="s">
        <v>82899</v>
      </c>
      <c r="K75523" t="s">
        <v>1356</v>
      </c>
      <c r="L75523" t="s">
        <v>82899</v>
      </c>
      <c r="M75523">
        <v>2</v>
      </c>
      <c r="N75523" t="s">
        <v>26</v>
      </c>
      <c r="O75523" t="s">
        <v>1089</v>
      </c>
      <c r="P75523" t="s">
        <v>25</v>
      </c>
      <c r="Q75523">
        <v>1</v>
      </c>
      <c r="R75523">
        <v>-1</v>
      </c>
      <c r="S75523" t="s">
        <v>97470</v>
      </c>
    </row>
    <row r="75524" spans="1:19" x14ac:dyDescent="0.35">
      <c r="A75524" t="s">
        <v>5546</v>
      </c>
      <c r="B75524">
        <v>685.57196580000004</v>
      </c>
      <c r="C75524">
        <v>552.29289389999997</v>
      </c>
      <c r="D75524">
        <v>83.2</v>
      </c>
      <c r="E75524" t="s">
        <v>99624</v>
      </c>
      <c r="F75524">
        <v>-1</v>
      </c>
      <c r="G75524">
        <v>10000</v>
      </c>
      <c r="H75524" t="s">
        <v>99625</v>
      </c>
      <c r="I75524">
        <v>0</v>
      </c>
      <c r="J75524" t="s">
        <v>83239</v>
      </c>
      <c r="K75524" t="s">
        <v>143</v>
      </c>
      <c r="L75524" t="s">
        <v>83240</v>
      </c>
      <c r="M75524">
        <v>4</v>
      </c>
      <c r="N75524" t="s">
        <v>26</v>
      </c>
      <c r="O75524" t="s">
        <v>5546</v>
      </c>
      <c r="P75524" t="s">
        <v>33</v>
      </c>
      <c r="Q75524">
        <v>1</v>
      </c>
      <c r="R75524">
        <v>-1</v>
      </c>
      <c r="S75524" t="s">
        <v>97470</v>
      </c>
    </row>
    <row r="75525" spans="1:19" x14ac:dyDescent="0.35">
      <c r="A75525" t="s">
        <v>5546</v>
      </c>
      <c r="B75525">
        <v>685.57196580000004</v>
      </c>
      <c r="C75525">
        <v>859.48248550000005</v>
      </c>
      <c r="D75525">
        <v>83.2</v>
      </c>
      <c r="E75525" t="s">
        <v>99626</v>
      </c>
      <c r="F75525">
        <v>-1</v>
      </c>
      <c r="G75525">
        <v>1733.1</v>
      </c>
      <c r="H75525" t="s">
        <v>99625</v>
      </c>
      <c r="I75525">
        <v>0</v>
      </c>
      <c r="J75525" t="s">
        <v>83239</v>
      </c>
      <c r="K75525" t="s">
        <v>873</v>
      </c>
      <c r="L75525" t="s">
        <v>83240</v>
      </c>
      <c r="M75525">
        <v>4</v>
      </c>
      <c r="N75525" t="s">
        <v>26</v>
      </c>
      <c r="O75525" t="s">
        <v>5546</v>
      </c>
      <c r="P75525" t="s">
        <v>33</v>
      </c>
      <c r="Q75525">
        <v>1</v>
      </c>
      <c r="R75525">
        <v>-1</v>
      </c>
      <c r="S75525" t="s">
        <v>97470</v>
      </c>
    </row>
    <row r="75526" spans="1:19" x14ac:dyDescent="0.35">
      <c r="A75526" t="s">
        <v>5546</v>
      </c>
      <c r="B75526">
        <v>685.57196580000004</v>
      </c>
      <c r="C75526">
        <v>876.37775409999995</v>
      </c>
      <c r="D75526">
        <v>83.2</v>
      </c>
      <c r="E75526" t="s">
        <v>99627</v>
      </c>
      <c r="F75526">
        <v>-1</v>
      </c>
      <c r="G75526">
        <v>2276.6999999999998</v>
      </c>
      <c r="H75526" t="s">
        <v>99625</v>
      </c>
      <c r="I75526">
        <v>0</v>
      </c>
      <c r="J75526" t="s">
        <v>83239</v>
      </c>
      <c r="K75526" t="s">
        <v>99628</v>
      </c>
      <c r="L75526" t="s">
        <v>83240</v>
      </c>
      <c r="M75526">
        <v>4</v>
      </c>
      <c r="N75526" t="s">
        <v>26</v>
      </c>
      <c r="O75526" t="s">
        <v>5546</v>
      </c>
      <c r="P75526" t="s">
        <v>25</v>
      </c>
      <c r="Q75526">
        <v>2</v>
      </c>
      <c r="R75526">
        <v>-1</v>
      </c>
      <c r="S75526" t="s">
        <v>97470</v>
      </c>
    </row>
    <row r="75527" spans="1:19" x14ac:dyDescent="0.35">
      <c r="A75527" t="s">
        <v>5546</v>
      </c>
      <c r="B75527">
        <v>685.57196580000004</v>
      </c>
      <c r="C75527">
        <v>940.89905060000001</v>
      </c>
      <c r="D75527">
        <v>83.2</v>
      </c>
      <c r="E75527" t="s">
        <v>99629</v>
      </c>
      <c r="F75527">
        <v>-1</v>
      </c>
      <c r="G75527">
        <v>2709.9</v>
      </c>
      <c r="H75527" t="s">
        <v>99625</v>
      </c>
      <c r="I75527">
        <v>0</v>
      </c>
      <c r="J75527" t="s">
        <v>83239</v>
      </c>
      <c r="K75527" t="s">
        <v>4048</v>
      </c>
      <c r="L75527" t="s">
        <v>83240</v>
      </c>
      <c r="M75527">
        <v>4</v>
      </c>
      <c r="N75527" t="s">
        <v>26</v>
      </c>
      <c r="O75527" t="s">
        <v>5546</v>
      </c>
      <c r="P75527" t="s">
        <v>25</v>
      </c>
      <c r="Q75527">
        <v>2</v>
      </c>
      <c r="R75527">
        <v>-1</v>
      </c>
      <c r="S75527" t="s">
        <v>97470</v>
      </c>
    </row>
    <row r="75528" spans="1:19" x14ac:dyDescent="0.35">
      <c r="A75528" t="s">
        <v>5546</v>
      </c>
      <c r="B75528">
        <v>685.57196580000004</v>
      </c>
      <c r="C75528">
        <v>1105.5312859999999</v>
      </c>
      <c r="D75528">
        <v>83.2</v>
      </c>
      <c r="E75528" t="s">
        <v>99630</v>
      </c>
      <c r="F75528">
        <v>-1</v>
      </c>
      <c r="G75528">
        <v>1137.4000000000001</v>
      </c>
      <c r="H75528" t="s">
        <v>99625</v>
      </c>
      <c r="I75528">
        <v>0</v>
      </c>
      <c r="J75528" t="s">
        <v>83239</v>
      </c>
      <c r="K75528" t="s">
        <v>627</v>
      </c>
      <c r="L75528" t="s">
        <v>83240</v>
      </c>
      <c r="M75528">
        <v>4</v>
      </c>
      <c r="N75528" t="s">
        <v>26</v>
      </c>
      <c r="O75528" t="s">
        <v>5546</v>
      </c>
      <c r="P75528" t="s">
        <v>25</v>
      </c>
      <c r="Q75528">
        <v>1</v>
      </c>
      <c r="R75528">
        <v>-1</v>
      </c>
      <c r="S75528" t="s">
        <v>97470</v>
      </c>
    </row>
    <row r="75529" spans="1:19" x14ac:dyDescent="0.35">
      <c r="A75529" t="s">
        <v>5546</v>
      </c>
      <c r="B75529">
        <v>685.57196580000004</v>
      </c>
      <c r="C75529">
        <v>373.70284900000001</v>
      </c>
      <c r="D75529">
        <v>83.2</v>
      </c>
      <c r="E75529" t="s">
        <v>99631</v>
      </c>
      <c r="F75529">
        <v>-1</v>
      </c>
      <c r="G75529">
        <v>3745.6</v>
      </c>
      <c r="H75529" t="s">
        <v>99625</v>
      </c>
      <c r="I75529">
        <v>0</v>
      </c>
      <c r="J75529" t="s">
        <v>83239</v>
      </c>
      <c r="K75529" t="s">
        <v>20638</v>
      </c>
      <c r="L75529" t="s">
        <v>83240</v>
      </c>
      <c r="M75529">
        <v>4</v>
      </c>
      <c r="N75529" t="s">
        <v>26</v>
      </c>
      <c r="O75529" t="s">
        <v>5546</v>
      </c>
      <c r="P75529" t="s">
        <v>33</v>
      </c>
      <c r="Q75529">
        <v>2</v>
      </c>
      <c r="R75529">
        <v>-1</v>
      </c>
      <c r="S75529" t="s">
        <v>97470</v>
      </c>
    </row>
    <row r="75530" spans="1:19" x14ac:dyDescent="0.35">
      <c r="A75530" t="s">
        <v>5546</v>
      </c>
      <c r="B75530">
        <v>644.80147699999998</v>
      </c>
      <c r="C75530">
        <v>767.36824360000003</v>
      </c>
      <c r="D75530">
        <v>43.7</v>
      </c>
      <c r="E75530" t="s">
        <v>99632</v>
      </c>
      <c r="F75530">
        <v>-1</v>
      </c>
      <c r="G75530">
        <v>10000</v>
      </c>
      <c r="H75530" t="s">
        <v>99633</v>
      </c>
      <c r="I75530">
        <v>0</v>
      </c>
      <c r="J75530" t="s">
        <v>83751</v>
      </c>
      <c r="K75530" t="s">
        <v>732</v>
      </c>
      <c r="L75530" t="s">
        <v>83751</v>
      </c>
      <c r="M75530">
        <v>2</v>
      </c>
      <c r="N75530" t="s">
        <v>26</v>
      </c>
      <c r="O75530" t="s">
        <v>5546</v>
      </c>
      <c r="P75530" t="s">
        <v>25</v>
      </c>
      <c r="Q75530">
        <v>1</v>
      </c>
      <c r="R75530">
        <v>-1</v>
      </c>
      <c r="S75530" t="s">
        <v>97470</v>
      </c>
    </row>
    <row r="75531" spans="1:19" x14ac:dyDescent="0.35">
      <c r="A75531" t="s">
        <v>5546</v>
      </c>
      <c r="B75531">
        <v>644.80147699999998</v>
      </c>
      <c r="C75531">
        <v>1141.5272629999999</v>
      </c>
      <c r="D75531">
        <v>43.7</v>
      </c>
      <c r="E75531" t="s">
        <v>99634</v>
      </c>
      <c r="F75531">
        <v>-1</v>
      </c>
      <c r="G75531">
        <v>2219.6999999999998</v>
      </c>
      <c r="H75531" t="s">
        <v>99633</v>
      </c>
      <c r="I75531">
        <v>0</v>
      </c>
      <c r="J75531" t="s">
        <v>83751</v>
      </c>
      <c r="K75531" t="s">
        <v>681</v>
      </c>
      <c r="L75531" t="s">
        <v>83751</v>
      </c>
      <c r="M75531">
        <v>2</v>
      </c>
      <c r="N75531" t="s">
        <v>26</v>
      </c>
      <c r="O75531" t="s">
        <v>5546</v>
      </c>
      <c r="P75531" t="s">
        <v>25</v>
      </c>
      <c r="Q75531">
        <v>1</v>
      </c>
      <c r="R75531">
        <v>-1</v>
      </c>
      <c r="S75531" t="s">
        <v>97470</v>
      </c>
    </row>
    <row r="75532" spans="1:19" x14ac:dyDescent="0.35">
      <c r="A75532" t="s">
        <v>5546</v>
      </c>
      <c r="B75532">
        <v>644.80147699999998</v>
      </c>
      <c r="C75532">
        <v>552.27763770000001</v>
      </c>
      <c r="D75532">
        <v>43.7</v>
      </c>
      <c r="E75532" t="s">
        <v>99635</v>
      </c>
      <c r="F75532">
        <v>-1</v>
      </c>
      <c r="G75532">
        <v>2031.7</v>
      </c>
      <c r="H75532" t="s">
        <v>99633</v>
      </c>
      <c r="I75532">
        <v>0</v>
      </c>
      <c r="J75532" t="s">
        <v>83751</v>
      </c>
      <c r="K75532" t="s">
        <v>277</v>
      </c>
      <c r="L75532" t="s">
        <v>83751</v>
      </c>
      <c r="M75532">
        <v>2</v>
      </c>
      <c r="N75532" t="s">
        <v>26</v>
      </c>
      <c r="O75532" t="s">
        <v>5546</v>
      </c>
      <c r="P75532" t="s">
        <v>25</v>
      </c>
      <c r="Q75532">
        <v>1</v>
      </c>
      <c r="R75532">
        <v>-1</v>
      </c>
      <c r="S75532" t="s">
        <v>97470</v>
      </c>
    </row>
    <row r="75533" spans="1:19" x14ac:dyDescent="0.35">
      <c r="A75533" t="s">
        <v>5546</v>
      </c>
      <c r="B75533">
        <v>644.80147699999998</v>
      </c>
      <c r="C75533">
        <v>1054.4952350000001</v>
      </c>
      <c r="D75533">
        <v>43.7</v>
      </c>
      <c r="E75533" t="s">
        <v>99636</v>
      </c>
      <c r="F75533">
        <v>-1</v>
      </c>
      <c r="G75533">
        <v>3736.5</v>
      </c>
      <c r="H75533" t="s">
        <v>99633</v>
      </c>
      <c r="I75533">
        <v>0</v>
      </c>
      <c r="J75533" t="s">
        <v>83751</v>
      </c>
      <c r="K75533" t="s">
        <v>332</v>
      </c>
      <c r="L75533" t="s">
        <v>83751</v>
      </c>
      <c r="M75533">
        <v>2</v>
      </c>
      <c r="N75533" t="s">
        <v>26</v>
      </c>
      <c r="O75533" t="s">
        <v>5546</v>
      </c>
      <c r="P75533" t="s">
        <v>25</v>
      </c>
      <c r="Q75533">
        <v>1</v>
      </c>
      <c r="R75533">
        <v>-1</v>
      </c>
      <c r="S75533" t="s">
        <v>97470</v>
      </c>
    </row>
    <row r="75534" spans="1:19" x14ac:dyDescent="0.35">
      <c r="A75534" t="s">
        <v>5546</v>
      </c>
      <c r="B75534">
        <v>644.80147699999998</v>
      </c>
      <c r="C75534">
        <v>953.44755659999998</v>
      </c>
      <c r="D75534">
        <v>43.7</v>
      </c>
      <c r="E75534" t="s">
        <v>99637</v>
      </c>
      <c r="F75534">
        <v>-1</v>
      </c>
      <c r="G75534">
        <v>5649</v>
      </c>
      <c r="H75534" t="s">
        <v>99633</v>
      </c>
      <c r="I75534">
        <v>0</v>
      </c>
      <c r="J75534" t="s">
        <v>83751</v>
      </c>
      <c r="K75534" t="s">
        <v>338</v>
      </c>
      <c r="L75534" t="s">
        <v>83751</v>
      </c>
      <c r="M75534">
        <v>2</v>
      </c>
      <c r="N75534" t="s">
        <v>26</v>
      </c>
      <c r="O75534" t="s">
        <v>5546</v>
      </c>
      <c r="P75534" t="s">
        <v>25</v>
      </c>
      <c r="Q75534">
        <v>1</v>
      </c>
      <c r="R75534">
        <v>-1</v>
      </c>
      <c r="S75534" t="s">
        <v>97470</v>
      </c>
    </row>
    <row r="75535" spans="1:19" x14ac:dyDescent="0.35">
      <c r="A75535" t="s">
        <v>5546</v>
      </c>
      <c r="B75535">
        <v>644.80147699999998</v>
      </c>
      <c r="C75535">
        <v>666.32056520000003</v>
      </c>
      <c r="D75535">
        <v>43.7</v>
      </c>
      <c r="E75535" t="s">
        <v>99638</v>
      </c>
      <c r="F75535">
        <v>-1</v>
      </c>
      <c r="G75535">
        <v>4137.5</v>
      </c>
      <c r="H75535" t="s">
        <v>99633</v>
      </c>
      <c r="I75535">
        <v>0</v>
      </c>
      <c r="J75535" t="s">
        <v>83751</v>
      </c>
      <c r="K75535" t="s">
        <v>114</v>
      </c>
      <c r="L75535" t="s">
        <v>83751</v>
      </c>
      <c r="M75535">
        <v>2</v>
      </c>
      <c r="N75535" t="s">
        <v>26</v>
      </c>
      <c r="O75535" t="s">
        <v>5546</v>
      </c>
      <c r="P75535" t="s">
        <v>25</v>
      </c>
      <c r="Q75535">
        <v>1</v>
      </c>
      <c r="R75535">
        <v>-1</v>
      </c>
      <c r="S75535" t="s">
        <v>97470</v>
      </c>
    </row>
    <row r="75536" spans="1:19" x14ac:dyDescent="0.35">
      <c r="A75536" t="s">
        <v>5546</v>
      </c>
      <c r="B75536">
        <v>812.70368729999996</v>
      </c>
      <c r="C75536">
        <v>423.26019669999999</v>
      </c>
      <c r="D75536">
        <v>80.7</v>
      </c>
      <c r="E75536" t="s">
        <v>99639</v>
      </c>
      <c r="F75536">
        <v>-1</v>
      </c>
      <c r="G75536">
        <v>612.9</v>
      </c>
      <c r="H75536" t="s">
        <v>99640</v>
      </c>
      <c r="I75536">
        <v>0</v>
      </c>
      <c r="J75536" t="s">
        <v>84025</v>
      </c>
      <c r="K75536" t="s">
        <v>3120</v>
      </c>
      <c r="L75536" t="s">
        <v>84026</v>
      </c>
      <c r="M75536">
        <v>3</v>
      </c>
      <c r="N75536" t="s">
        <v>26</v>
      </c>
      <c r="O75536" t="s">
        <v>5546</v>
      </c>
      <c r="P75536" t="s">
        <v>25</v>
      </c>
      <c r="Q75536">
        <v>1</v>
      </c>
      <c r="R75536">
        <v>-1</v>
      </c>
      <c r="S75536" t="s">
        <v>97470</v>
      </c>
    </row>
    <row r="75537" spans="1:19" x14ac:dyDescent="0.35">
      <c r="A75537" t="s">
        <v>5546</v>
      </c>
      <c r="B75537">
        <v>812.70368729999996</v>
      </c>
      <c r="C75537">
        <v>1094.4938460000001</v>
      </c>
      <c r="D75537">
        <v>80.7</v>
      </c>
      <c r="E75537" t="s">
        <v>99641</v>
      </c>
      <c r="F75537">
        <v>-1</v>
      </c>
      <c r="G75537">
        <v>1883.4</v>
      </c>
      <c r="H75537" t="s">
        <v>99640</v>
      </c>
      <c r="I75537">
        <v>0</v>
      </c>
      <c r="J75537" t="s">
        <v>84025</v>
      </c>
      <c r="K75537" t="s">
        <v>38513</v>
      </c>
      <c r="L75537" t="s">
        <v>84026</v>
      </c>
      <c r="M75537">
        <v>3</v>
      </c>
      <c r="N75537" t="s">
        <v>26</v>
      </c>
      <c r="O75537" t="s">
        <v>5546</v>
      </c>
      <c r="P75537" t="s">
        <v>25</v>
      </c>
      <c r="Q75537">
        <v>2</v>
      </c>
      <c r="R75537">
        <v>-1</v>
      </c>
      <c r="S75537" t="s">
        <v>97470</v>
      </c>
    </row>
    <row r="75538" spans="1:19" x14ac:dyDescent="0.35">
      <c r="A75538" t="s">
        <v>5546</v>
      </c>
      <c r="B75538">
        <v>812.70368729999996</v>
      </c>
      <c r="C75538">
        <v>940.89905060000001</v>
      </c>
      <c r="D75538">
        <v>80.7</v>
      </c>
      <c r="E75538" t="s">
        <v>99642</v>
      </c>
      <c r="F75538">
        <v>-1</v>
      </c>
      <c r="G75538">
        <v>626.20000000000005</v>
      </c>
      <c r="H75538" t="s">
        <v>99640</v>
      </c>
      <c r="I75538">
        <v>0</v>
      </c>
      <c r="J75538" t="s">
        <v>84025</v>
      </c>
      <c r="K75538" t="s">
        <v>24077</v>
      </c>
      <c r="L75538" t="s">
        <v>84026</v>
      </c>
      <c r="M75538">
        <v>3</v>
      </c>
      <c r="N75538" t="s">
        <v>26</v>
      </c>
      <c r="O75538" t="s">
        <v>5546</v>
      </c>
      <c r="P75538" t="s">
        <v>25</v>
      </c>
      <c r="Q75538">
        <v>2</v>
      </c>
      <c r="R75538">
        <v>-1</v>
      </c>
      <c r="S75538" t="s">
        <v>97470</v>
      </c>
    </row>
    <row r="75539" spans="1:19" x14ac:dyDescent="0.35">
      <c r="A75539" t="s">
        <v>5546</v>
      </c>
      <c r="B75539">
        <v>812.70368729999996</v>
      </c>
      <c r="C75539">
        <v>1105.5312859999999</v>
      </c>
      <c r="D75539">
        <v>80.7</v>
      </c>
      <c r="E75539" t="s">
        <v>99643</v>
      </c>
      <c r="F75539">
        <v>-1</v>
      </c>
      <c r="G75539">
        <v>1707</v>
      </c>
      <c r="H75539" t="s">
        <v>99640</v>
      </c>
      <c r="I75539">
        <v>0</v>
      </c>
      <c r="J75539" t="s">
        <v>84025</v>
      </c>
      <c r="K75539" t="s">
        <v>681</v>
      </c>
      <c r="L75539" t="s">
        <v>84026</v>
      </c>
      <c r="M75539">
        <v>3</v>
      </c>
      <c r="N75539" t="s">
        <v>26</v>
      </c>
      <c r="O75539" t="s">
        <v>5546</v>
      </c>
      <c r="P75539" t="s">
        <v>25</v>
      </c>
      <c r="Q75539">
        <v>1</v>
      </c>
      <c r="R75539">
        <v>-1</v>
      </c>
      <c r="S75539" t="s">
        <v>97470</v>
      </c>
    </row>
    <row r="75540" spans="1:19" x14ac:dyDescent="0.35">
      <c r="A75540" t="s">
        <v>5546</v>
      </c>
      <c r="B75540">
        <v>812.70368729999996</v>
      </c>
      <c r="C75540">
        <v>1045.9674649999999</v>
      </c>
      <c r="D75540">
        <v>80.7</v>
      </c>
      <c r="E75540" t="s">
        <v>99644</v>
      </c>
      <c r="F75540">
        <v>-1</v>
      </c>
      <c r="G75540">
        <v>1422</v>
      </c>
      <c r="H75540" t="s">
        <v>99640</v>
      </c>
      <c r="I75540">
        <v>0</v>
      </c>
      <c r="J75540" t="s">
        <v>84025</v>
      </c>
      <c r="K75540" t="s">
        <v>1481</v>
      </c>
      <c r="L75540" t="s">
        <v>84026</v>
      </c>
      <c r="M75540">
        <v>3</v>
      </c>
      <c r="N75540" t="s">
        <v>26</v>
      </c>
      <c r="O75540" t="s">
        <v>5546</v>
      </c>
      <c r="P75540" t="s">
        <v>25</v>
      </c>
      <c r="Q75540">
        <v>2</v>
      </c>
      <c r="R75540">
        <v>-1</v>
      </c>
      <c r="S75540" t="s">
        <v>97470</v>
      </c>
    </row>
    <row r="75541" spans="1:19" x14ac:dyDescent="0.35">
      <c r="A75541" t="s">
        <v>5546</v>
      </c>
      <c r="B75541">
        <v>812.70368729999996</v>
      </c>
      <c r="C75541">
        <v>942.46795770000006</v>
      </c>
      <c r="D75541">
        <v>80.7</v>
      </c>
      <c r="E75541" t="s">
        <v>99645</v>
      </c>
      <c r="F75541">
        <v>-1</v>
      </c>
      <c r="G75541">
        <v>2053</v>
      </c>
      <c r="H75541" t="s">
        <v>99640</v>
      </c>
      <c r="I75541">
        <v>0</v>
      </c>
      <c r="J75541" t="s">
        <v>84025</v>
      </c>
      <c r="K75541" t="s">
        <v>635</v>
      </c>
      <c r="L75541" t="s">
        <v>84026</v>
      </c>
      <c r="M75541">
        <v>3</v>
      </c>
      <c r="N75541" t="s">
        <v>26</v>
      </c>
      <c r="O75541" t="s">
        <v>5546</v>
      </c>
      <c r="P75541" t="s">
        <v>25</v>
      </c>
      <c r="Q75541">
        <v>1</v>
      </c>
      <c r="R75541">
        <v>-1</v>
      </c>
      <c r="S75541" t="s">
        <v>97470</v>
      </c>
    </row>
    <row r="75542" spans="1:19" x14ac:dyDescent="0.35">
      <c r="A75542" t="s">
        <v>5546</v>
      </c>
      <c r="B75542">
        <v>855.40200830000003</v>
      </c>
      <c r="C75542">
        <v>388.29183119999999</v>
      </c>
      <c r="D75542">
        <v>68.3</v>
      </c>
      <c r="E75542" t="s">
        <v>99646</v>
      </c>
      <c r="F75542">
        <v>-1</v>
      </c>
      <c r="G75542">
        <v>687</v>
      </c>
      <c r="H75542" t="s">
        <v>99647</v>
      </c>
      <c r="I75542">
        <v>0</v>
      </c>
      <c r="J75542" t="s">
        <v>84034</v>
      </c>
      <c r="K75542" t="s">
        <v>78</v>
      </c>
      <c r="L75542" t="s">
        <v>84035</v>
      </c>
      <c r="M75542">
        <v>3</v>
      </c>
      <c r="N75542" t="s">
        <v>26</v>
      </c>
      <c r="O75542" t="s">
        <v>5546</v>
      </c>
      <c r="P75542" t="s">
        <v>25</v>
      </c>
      <c r="Q75542">
        <v>1</v>
      </c>
      <c r="R75542">
        <v>-1</v>
      </c>
      <c r="S75542" t="s">
        <v>97470</v>
      </c>
    </row>
    <row r="75543" spans="1:19" x14ac:dyDescent="0.35">
      <c r="A75543" t="s">
        <v>5546</v>
      </c>
      <c r="B75543">
        <v>855.40200830000003</v>
      </c>
      <c r="C75543">
        <v>1110.014946</v>
      </c>
      <c r="D75543">
        <v>68.3</v>
      </c>
      <c r="E75543" t="s">
        <v>99648</v>
      </c>
      <c r="F75543">
        <v>-1</v>
      </c>
      <c r="G75543">
        <v>2032.8</v>
      </c>
      <c r="H75543" t="s">
        <v>99647</v>
      </c>
      <c r="I75543">
        <v>0</v>
      </c>
      <c r="J75543" t="s">
        <v>84034</v>
      </c>
      <c r="K75543" t="s">
        <v>14221</v>
      </c>
      <c r="L75543" t="s">
        <v>84035</v>
      </c>
      <c r="M75543">
        <v>3</v>
      </c>
      <c r="N75543" t="s">
        <v>26</v>
      </c>
      <c r="O75543" t="s">
        <v>5546</v>
      </c>
      <c r="P75543" t="s">
        <v>25</v>
      </c>
      <c r="Q75543">
        <v>2</v>
      </c>
      <c r="R75543">
        <v>-1</v>
      </c>
      <c r="S75543" t="s">
        <v>97470</v>
      </c>
    </row>
    <row r="75544" spans="1:19" x14ac:dyDescent="0.35">
      <c r="A75544" t="s">
        <v>5546</v>
      </c>
      <c r="B75544">
        <v>855.40200830000003</v>
      </c>
      <c r="C75544">
        <v>1070.562921</v>
      </c>
      <c r="D75544">
        <v>68.3</v>
      </c>
      <c r="E75544" t="s">
        <v>99649</v>
      </c>
      <c r="F75544">
        <v>-1</v>
      </c>
      <c r="G75544">
        <v>999.1</v>
      </c>
      <c r="H75544" t="s">
        <v>99647</v>
      </c>
      <c r="I75544">
        <v>0</v>
      </c>
      <c r="J75544" t="s">
        <v>84034</v>
      </c>
      <c r="K75544" t="s">
        <v>1388</v>
      </c>
      <c r="L75544" t="s">
        <v>84035</v>
      </c>
      <c r="M75544">
        <v>3</v>
      </c>
      <c r="N75544" t="s">
        <v>26</v>
      </c>
      <c r="O75544" t="s">
        <v>5546</v>
      </c>
      <c r="P75544" t="s">
        <v>25</v>
      </c>
      <c r="Q75544">
        <v>1</v>
      </c>
      <c r="R75544">
        <v>-1</v>
      </c>
      <c r="S75544" t="s">
        <v>97470</v>
      </c>
    </row>
    <row r="75545" spans="1:19" x14ac:dyDescent="0.35">
      <c r="A75545" t="s">
        <v>5546</v>
      </c>
      <c r="B75545">
        <v>855.40200830000003</v>
      </c>
      <c r="C75545">
        <v>1158.541328</v>
      </c>
      <c r="D75545">
        <v>68.3</v>
      </c>
      <c r="E75545" t="s">
        <v>99650</v>
      </c>
      <c r="F75545">
        <v>-1</v>
      </c>
      <c r="G75545">
        <v>1696.8</v>
      </c>
      <c r="H75545" t="s">
        <v>99647</v>
      </c>
      <c r="I75545">
        <v>0</v>
      </c>
      <c r="J75545" t="s">
        <v>84034</v>
      </c>
      <c r="K75545" t="s">
        <v>10317</v>
      </c>
      <c r="L75545" t="s">
        <v>84035</v>
      </c>
      <c r="M75545">
        <v>3</v>
      </c>
      <c r="N75545" t="s">
        <v>26</v>
      </c>
      <c r="O75545" t="s">
        <v>5546</v>
      </c>
      <c r="P75545" t="s">
        <v>25</v>
      </c>
      <c r="Q75545">
        <v>2</v>
      </c>
      <c r="R75545">
        <v>-1</v>
      </c>
      <c r="S75545" t="s">
        <v>97470</v>
      </c>
    </row>
    <row r="75546" spans="1:19" x14ac:dyDescent="0.35">
      <c r="A75546" t="s">
        <v>5546</v>
      </c>
      <c r="B75546">
        <v>855.40200830000003</v>
      </c>
      <c r="C75546">
        <v>685.84621879999997</v>
      </c>
      <c r="D75546">
        <v>68.3</v>
      </c>
      <c r="E75546" t="s">
        <v>99651</v>
      </c>
      <c r="F75546">
        <v>-1</v>
      </c>
      <c r="G75546">
        <v>783.8</v>
      </c>
      <c r="H75546" t="s">
        <v>99647</v>
      </c>
      <c r="I75546">
        <v>0</v>
      </c>
      <c r="J75546" t="s">
        <v>84034</v>
      </c>
      <c r="K75546" t="s">
        <v>8977</v>
      </c>
      <c r="L75546" t="s">
        <v>84035</v>
      </c>
      <c r="M75546">
        <v>3</v>
      </c>
      <c r="N75546" t="s">
        <v>26</v>
      </c>
      <c r="O75546" t="s">
        <v>5546</v>
      </c>
      <c r="P75546" t="s">
        <v>25</v>
      </c>
      <c r="Q75546">
        <v>2</v>
      </c>
      <c r="R75546">
        <v>-1</v>
      </c>
      <c r="S75546" t="s">
        <v>97470</v>
      </c>
    </row>
    <row r="75547" spans="1:19" x14ac:dyDescent="0.35">
      <c r="A75547" t="s">
        <v>5546</v>
      </c>
      <c r="B75547">
        <v>855.40200830000003</v>
      </c>
      <c r="C75547">
        <v>1233.6262489999999</v>
      </c>
      <c r="D75547">
        <v>68.3</v>
      </c>
      <c r="E75547" t="s">
        <v>99652</v>
      </c>
      <c r="F75547">
        <v>-1</v>
      </c>
      <c r="G75547">
        <v>1231.7</v>
      </c>
      <c r="H75547" t="s">
        <v>99647</v>
      </c>
      <c r="I75547">
        <v>0</v>
      </c>
      <c r="J75547" t="s">
        <v>84034</v>
      </c>
      <c r="K75547" t="s">
        <v>1436</v>
      </c>
      <c r="L75547" t="s">
        <v>84035</v>
      </c>
      <c r="M75547">
        <v>3</v>
      </c>
      <c r="N75547" t="s">
        <v>26</v>
      </c>
      <c r="O75547" t="s">
        <v>5546</v>
      </c>
      <c r="P75547" t="s">
        <v>25</v>
      </c>
      <c r="Q75547">
        <v>1</v>
      </c>
      <c r="R75547">
        <v>-1</v>
      </c>
      <c r="S75547" t="s">
        <v>97470</v>
      </c>
    </row>
    <row r="75548" spans="1:19" x14ac:dyDescent="0.35">
      <c r="A75548" t="s">
        <v>2510</v>
      </c>
      <c r="B75548">
        <v>513.28395260000002</v>
      </c>
      <c r="C75548">
        <v>951.56219239999996</v>
      </c>
      <c r="D75548">
        <v>65.900000000000006</v>
      </c>
      <c r="E75548" t="s">
        <v>99653</v>
      </c>
      <c r="F75548">
        <v>-1</v>
      </c>
      <c r="G75548">
        <v>1304.9000000000001</v>
      </c>
      <c r="H75548" t="s">
        <v>99654</v>
      </c>
      <c r="I75548">
        <v>0</v>
      </c>
      <c r="J75548" t="s">
        <v>84242</v>
      </c>
      <c r="K75548" t="s">
        <v>466</v>
      </c>
      <c r="L75548" t="s">
        <v>84242</v>
      </c>
      <c r="M75548">
        <v>3</v>
      </c>
      <c r="N75548" t="s">
        <v>26</v>
      </c>
      <c r="O75548" t="s">
        <v>2510</v>
      </c>
      <c r="P75548" t="s">
        <v>25</v>
      </c>
      <c r="Q75548">
        <v>1</v>
      </c>
      <c r="R75548">
        <v>-1</v>
      </c>
      <c r="S75548" t="s">
        <v>97470</v>
      </c>
    </row>
    <row r="75549" spans="1:19" x14ac:dyDescent="0.35">
      <c r="A75549" t="s">
        <v>2510</v>
      </c>
      <c r="B75549">
        <v>513.28395260000002</v>
      </c>
      <c r="C75549">
        <v>646.3538767</v>
      </c>
      <c r="D75549">
        <v>65.900000000000006</v>
      </c>
      <c r="E75549" t="s">
        <v>99655</v>
      </c>
      <c r="F75549">
        <v>-1</v>
      </c>
      <c r="G75549">
        <v>8190.3</v>
      </c>
      <c r="H75549" t="s">
        <v>99654</v>
      </c>
      <c r="I75549">
        <v>0</v>
      </c>
      <c r="J75549" t="s">
        <v>84242</v>
      </c>
      <c r="K75549" t="s">
        <v>3570</v>
      </c>
      <c r="L75549" t="s">
        <v>84242</v>
      </c>
      <c r="M75549">
        <v>3</v>
      </c>
      <c r="N75549" t="s">
        <v>26</v>
      </c>
      <c r="O75549" t="s">
        <v>2510</v>
      </c>
      <c r="P75549" t="s">
        <v>25</v>
      </c>
      <c r="Q75549">
        <v>2</v>
      </c>
      <c r="R75549">
        <v>-1</v>
      </c>
      <c r="S75549" t="s">
        <v>97470</v>
      </c>
    </row>
    <row r="75550" spans="1:19" x14ac:dyDescent="0.35">
      <c r="A75550" t="s">
        <v>2510</v>
      </c>
      <c r="B75550">
        <v>513.28395260000002</v>
      </c>
      <c r="C75550">
        <v>560.32967329999997</v>
      </c>
      <c r="D75550">
        <v>65.900000000000006</v>
      </c>
      <c r="E75550" t="s">
        <v>99656</v>
      </c>
      <c r="F75550">
        <v>-1</v>
      </c>
      <c r="G75550">
        <v>2454</v>
      </c>
      <c r="H75550" t="s">
        <v>99654</v>
      </c>
      <c r="I75550">
        <v>0</v>
      </c>
      <c r="J75550" t="s">
        <v>84242</v>
      </c>
      <c r="K75550" t="s">
        <v>3634</v>
      </c>
      <c r="L75550" t="s">
        <v>84242</v>
      </c>
      <c r="M75550">
        <v>3</v>
      </c>
      <c r="N75550" t="s">
        <v>26</v>
      </c>
      <c r="O75550" t="s">
        <v>2510</v>
      </c>
      <c r="P75550" t="s">
        <v>25</v>
      </c>
      <c r="Q75550">
        <v>2</v>
      </c>
      <c r="R75550">
        <v>-1</v>
      </c>
      <c r="S75550" t="s">
        <v>97470</v>
      </c>
    </row>
    <row r="75551" spans="1:19" x14ac:dyDescent="0.35">
      <c r="A75551" t="s">
        <v>2510</v>
      </c>
      <c r="B75551">
        <v>513.28395260000002</v>
      </c>
      <c r="C75551">
        <v>838.47812839999995</v>
      </c>
      <c r="D75551">
        <v>65.900000000000006</v>
      </c>
      <c r="E75551" t="s">
        <v>99657</v>
      </c>
      <c r="F75551">
        <v>-1</v>
      </c>
      <c r="G75551">
        <v>2667</v>
      </c>
      <c r="H75551" t="s">
        <v>99654</v>
      </c>
      <c r="I75551">
        <v>0</v>
      </c>
      <c r="J75551" t="s">
        <v>84242</v>
      </c>
      <c r="K75551" t="s">
        <v>451</v>
      </c>
      <c r="L75551" t="s">
        <v>84242</v>
      </c>
      <c r="M75551">
        <v>3</v>
      </c>
      <c r="N75551" t="s">
        <v>26</v>
      </c>
      <c r="O75551" t="s">
        <v>2510</v>
      </c>
      <c r="P75551" t="s">
        <v>25</v>
      </c>
      <c r="Q75551">
        <v>1</v>
      </c>
      <c r="R75551">
        <v>-1</v>
      </c>
      <c r="S75551" t="s">
        <v>97470</v>
      </c>
    </row>
    <row r="75552" spans="1:19" x14ac:dyDescent="0.35">
      <c r="A75552" t="s">
        <v>2510</v>
      </c>
      <c r="B75552">
        <v>513.28395260000002</v>
      </c>
      <c r="C75552">
        <v>626.32565050000005</v>
      </c>
      <c r="D75552">
        <v>65.900000000000006</v>
      </c>
      <c r="E75552" t="s">
        <v>99658</v>
      </c>
      <c r="F75552">
        <v>-1</v>
      </c>
      <c r="G75552">
        <v>1591.5</v>
      </c>
      <c r="H75552" t="s">
        <v>99654</v>
      </c>
      <c r="I75552">
        <v>0</v>
      </c>
      <c r="J75552" t="s">
        <v>84242</v>
      </c>
      <c r="K75552" t="s">
        <v>1186</v>
      </c>
      <c r="L75552" t="s">
        <v>84242</v>
      </c>
      <c r="M75552">
        <v>3</v>
      </c>
      <c r="N75552" t="s">
        <v>26</v>
      </c>
      <c r="O75552" t="s">
        <v>2510</v>
      </c>
      <c r="P75552" t="s">
        <v>25</v>
      </c>
      <c r="Q75552">
        <v>1</v>
      </c>
      <c r="R75552">
        <v>-1</v>
      </c>
      <c r="S75552" t="s">
        <v>97470</v>
      </c>
    </row>
    <row r="75553" spans="1:19" x14ac:dyDescent="0.35">
      <c r="A75553" t="s">
        <v>2510</v>
      </c>
      <c r="B75553">
        <v>513.28395260000002</v>
      </c>
      <c r="C75553">
        <v>739.40971449999995</v>
      </c>
      <c r="D75553">
        <v>65.900000000000006</v>
      </c>
      <c r="E75553" t="s">
        <v>99659</v>
      </c>
      <c r="F75553">
        <v>-1</v>
      </c>
      <c r="G75553">
        <v>2842.8</v>
      </c>
      <c r="H75553" t="s">
        <v>99654</v>
      </c>
      <c r="I75553">
        <v>0</v>
      </c>
      <c r="J75553" t="s">
        <v>84242</v>
      </c>
      <c r="K75553" t="s">
        <v>609</v>
      </c>
      <c r="L75553" t="s">
        <v>84242</v>
      </c>
      <c r="M75553">
        <v>3</v>
      </c>
      <c r="N75553" t="s">
        <v>26</v>
      </c>
      <c r="O75553" t="s">
        <v>2510</v>
      </c>
      <c r="P75553" t="s">
        <v>25</v>
      </c>
      <c r="Q75553">
        <v>1</v>
      </c>
      <c r="R75553">
        <v>-1</v>
      </c>
      <c r="S75553" t="s">
        <v>97470</v>
      </c>
    </row>
    <row r="75554" spans="1:19" x14ac:dyDescent="0.35">
      <c r="A75554" t="s">
        <v>2510</v>
      </c>
      <c r="B75554">
        <v>555.98227359999998</v>
      </c>
      <c r="C75554">
        <v>867.50467760000004</v>
      </c>
      <c r="D75554">
        <v>50.7</v>
      </c>
      <c r="E75554" t="s">
        <v>99660</v>
      </c>
      <c r="F75554">
        <v>-1</v>
      </c>
      <c r="G75554">
        <v>2159</v>
      </c>
      <c r="H75554" t="s">
        <v>99661</v>
      </c>
      <c r="I75554">
        <v>0</v>
      </c>
      <c r="J75554" t="s">
        <v>84250</v>
      </c>
      <c r="K75554" t="s">
        <v>547</v>
      </c>
      <c r="L75554" t="s">
        <v>84250</v>
      </c>
      <c r="M75554">
        <v>3</v>
      </c>
      <c r="N75554" t="s">
        <v>26</v>
      </c>
      <c r="O75554" t="s">
        <v>2510</v>
      </c>
      <c r="P75554" t="s">
        <v>25</v>
      </c>
      <c r="Q75554">
        <v>1</v>
      </c>
      <c r="R75554">
        <v>-1</v>
      </c>
      <c r="S75554" t="s">
        <v>97470</v>
      </c>
    </row>
    <row r="75555" spans="1:19" x14ac:dyDescent="0.35">
      <c r="A75555" t="s">
        <v>2510</v>
      </c>
      <c r="B75555">
        <v>555.98227359999998</v>
      </c>
      <c r="C75555">
        <v>710.4013582</v>
      </c>
      <c r="D75555">
        <v>50.7</v>
      </c>
      <c r="E75555" t="s">
        <v>99662</v>
      </c>
      <c r="F75555">
        <v>-1</v>
      </c>
      <c r="G75555">
        <v>10000</v>
      </c>
      <c r="H75555" t="s">
        <v>99661</v>
      </c>
      <c r="I75555">
        <v>0</v>
      </c>
      <c r="J75555" t="s">
        <v>84250</v>
      </c>
      <c r="K75555" t="s">
        <v>1396</v>
      </c>
      <c r="L75555" t="s">
        <v>84250</v>
      </c>
      <c r="M75555">
        <v>3</v>
      </c>
      <c r="N75555" t="s">
        <v>26</v>
      </c>
      <c r="O75555" t="s">
        <v>2510</v>
      </c>
      <c r="P75555" t="s">
        <v>25</v>
      </c>
      <c r="Q75555">
        <v>2</v>
      </c>
      <c r="R75555">
        <v>-1</v>
      </c>
      <c r="S75555" t="s">
        <v>97470</v>
      </c>
    </row>
    <row r="75556" spans="1:19" x14ac:dyDescent="0.35">
      <c r="A75556" t="s">
        <v>2510</v>
      </c>
      <c r="B75556">
        <v>555.98227359999998</v>
      </c>
      <c r="C75556">
        <v>624.37715479999997</v>
      </c>
      <c r="D75556">
        <v>50.7</v>
      </c>
      <c r="E75556" t="s">
        <v>99663</v>
      </c>
      <c r="F75556">
        <v>-1</v>
      </c>
      <c r="G75556">
        <v>2414.3000000000002</v>
      </c>
      <c r="H75556" t="s">
        <v>99661</v>
      </c>
      <c r="I75556">
        <v>0</v>
      </c>
      <c r="J75556" t="s">
        <v>84250</v>
      </c>
      <c r="K75556" t="s">
        <v>7115</v>
      </c>
      <c r="L75556" t="s">
        <v>84250</v>
      </c>
      <c r="M75556">
        <v>3</v>
      </c>
      <c r="N75556" t="s">
        <v>26</v>
      </c>
      <c r="O75556" t="s">
        <v>2510</v>
      </c>
      <c r="P75556" t="s">
        <v>25</v>
      </c>
      <c r="Q75556">
        <v>2</v>
      </c>
      <c r="R75556">
        <v>-1</v>
      </c>
      <c r="S75556" t="s">
        <v>97470</v>
      </c>
    </row>
    <row r="75557" spans="1:19" x14ac:dyDescent="0.35">
      <c r="A75557" t="s">
        <v>2510</v>
      </c>
      <c r="B75557">
        <v>555.98227359999998</v>
      </c>
      <c r="C75557">
        <v>759.93556509999996</v>
      </c>
      <c r="D75557">
        <v>50.7</v>
      </c>
      <c r="E75557" t="s">
        <v>99664</v>
      </c>
      <c r="F75557">
        <v>-1</v>
      </c>
      <c r="G75557">
        <v>1240.7</v>
      </c>
      <c r="H75557" t="s">
        <v>99661</v>
      </c>
      <c r="I75557">
        <v>0</v>
      </c>
      <c r="J75557" t="s">
        <v>84250</v>
      </c>
      <c r="K75557" t="s">
        <v>4036</v>
      </c>
      <c r="L75557" t="s">
        <v>84250</v>
      </c>
      <c r="M75557">
        <v>3</v>
      </c>
      <c r="N75557" t="s">
        <v>26</v>
      </c>
      <c r="O75557" t="s">
        <v>2510</v>
      </c>
      <c r="P75557" t="s">
        <v>25</v>
      </c>
      <c r="Q75557">
        <v>2</v>
      </c>
      <c r="R75557">
        <v>-1</v>
      </c>
      <c r="S75557" t="s">
        <v>97470</v>
      </c>
    </row>
    <row r="75558" spans="1:19" x14ac:dyDescent="0.35">
      <c r="A75558" t="s">
        <v>2510</v>
      </c>
      <c r="B75558">
        <v>555.98227359999998</v>
      </c>
      <c r="C75558">
        <v>966.57309150000003</v>
      </c>
      <c r="D75558">
        <v>50.7</v>
      </c>
      <c r="E75558" t="s">
        <v>99665</v>
      </c>
      <c r="F75558">
        <v>-1</v>
      </c>
      <c r="G75558">
        <v>1753.8</v>
      </c>
      <c r="H75558" t="s">
        <v>99661</v>
      </c>
      <c r="I75558">
        <v>0</v>
      </c>
      <c r="J75558" t="s">
        <v>84250</v>
      </c>
      <c r="K75558" t="s">
        <v>522</v>
      </c>
      <c r="L75558" t="s">
        <v>84250</v>
      </c>
      <c r="M75558">
        <v>3</v>
      </c>
      <c r="N75558" t="s">
        <v>26</v>
      </c>
      <c r="O75558" t="s">
        <v>2510</v>
      </c>
      <c r="P75558" t="s">
        <v>25</v>
      </c>
      <c r="Q75558">
        <v>1</v>
      </c>
      <c r="R75558">
        <v>-1</v>
      </c>
      <c r="S75558" t="s">
        <v>97470</v>
      </c>
    </row>
    <row r="75559" spans="1:19" x14ac:dyDescent="0.35">
      <c r="A75559" t="s">
        <v>2510</v>
      </c>
      <c r="B75559">
        <v>555.98227359999998</v>
      </c>
      <c r="C75559">
        <v>754.42061360000002</v>
      </c>
      <c r="D75559">
        <v>50.7</v>
      </c>
      <c r="E75559" t="s">
        <v>99666</v>
      </c>
      <c r="F75559">
        <v>-1</v>
      </c>
      <c r="G75559">
        <v>1148</v>
      </c>
      <c r="H75559" t="s">
        <v>99661</v>
      </c>
      <c r="I75559">
        <v>0</v>
      </c>
      <c r="J75559" t="s">
        <v>84250</v>
      </c>
      <c r="K75559" t="s">
        <v>1704</v>
      </c>
      <c r="L75559" t="s">
        <v>84250</v>
      </c>
      <c r="M75559">
        <v>3</v>
      </c>
      <c r="N75559" t="s">
        <v>26</v>
      </c>
      <c r="O75559" t="s">
        <v>2510</v>
      </c>
      <c r="P75559" t="s">
        <v>25</v>
      </c>
      <c r="Q75559">
        <v>1</v>
      </c>
      <c r="R75559">
        <v>-1</v>
      </c>
      <c r="S75559" t="s">
        <v>97470</v>
      </c>
    </row>
    <row r="75560" spans="1:19" x14ac:dyDescent="0.35">
      <c r="A75560" t="s">
        <v>2510</v>
      </c>
      <c r="B75560">
        <v>417.23852429999999</v>
      </c>
      <c r="C75560">
        <v>516.24527490000003</v>
      </c>
      <c r="D75560">
        <v>52.9</v>
      </c>
      <c r="E75560" t="s">
        <v>99667</v>
      </c>
      <c r="F75560">
        <v>-1</v>
      </c>
      <c r="G75560">
        <v>3982.1</v>
      </c>
      <c r="H75560" t="s">
        <v>99668</v>
      </c>
      <c r="I75560">
        <v>0</v>
      </c>
      <c r="J75560" t="s">
        <v>84250</v>
      </c>
      <c r="K75560" t="s">
        <v>3546</v>
      </c>
      <c r="L75560" t="s">
        <v>84250</v>
      </c>
      <c r="M75560">
        <v>4</v>
      </c>
      <c r="N75560" t="s">
        <v>26</v>
      </c>
      <c r="O75560" t="s">
        <v>2510</v>
      </c>
      <c r="P75560" t="s">
        <v>33</v>
      </c>
      <c r="Q75560">
        <v>1</v>
      </c>
      <c r="R75560">
        <v>-1</v>
      </c>
      <c r="S75560" t="s">
        <v>97470</v>
      </c>
    </row>
    <row r="75561" spans="1:19" x14ac:dyDescent="0.35">
      <c r="A75561" t="s">
        <v>2510</v>
      </c>
      <c r="B75561">
        <v>417.23852429999999</v>
      </c>
      <c r="C75561">
        <v>540.33221600000002</v>
      </c>
      <c r="D75561">
        <v>52.9</v>
      </c>
      <c r="E75561" t="s">
        <v>99669</v>
      </c>
      <c r="F75561">
        <v>-1</v>
      </c>
      <c r="G75561">
        <v>6526.7</v>
      </c>
      <c r="H75561" t="s">
        <v>99668</v>
      </c>
      <c r="I75561">
        <v>0</v>
      </c>
      <c r="J75561" t="s">
        <v>84250</v>
      </c>
      <c r="K75561" t="s">
        <v>2375</v>
      </c>
      <c r="L75561" t="s">
        <v>84250</v>
      </c>
      <c r="M75561">
        <v>4</v>
      </c>
      <c r="N75561" t="s">
        <v>26</v>
      </c>
      <c r="O75561" t="s">
        <v>2510</v>
      </c>
      <c r="P75561" t="s">
        <v>25</v>
      </c>
      <c r="Q75561">
        <v>2</v>
      </c>
      <c r="R75561">
        <v>-1</v>
      </c>
      <c r="S75561" t="s">
        <v>97470</v>
      </c>
    </row>
    <row r="75562" spans="1:19" x14ac:dyDescent="0.35">
      <c r="A75562" t="s">
        <v>2510</v>
      </c>
      <c r="B75562">
        <v>417.23852429999999</v>
      </c>
      <c r="C75562">
        <v>587.28238869999996</v>
      </c>
      <c r="D75562">
        <v>52.9</v>
      </c>
      <c r="E75562" t="s">
        <v>99670</v>
      </c>
      <c r="F75562">
        <v>-1</v>
      </c>
      <c r="G75562">
        <v>5607</v>
      </c>
      <c r="H75562" t="s">
        <v>99668</v>
      </c>
      <c r="I75562">
        <v>0</v>
      </c>
      <c r="J75562" t="s">
        <v>84250</v>
      </c>
      <c r="K75562" t="s">
        <v>421</v>
      </c>
      <c r="L75562" t="s">
        <v>84250</v>
      </c>
      <c r="M75562">
        <v>4</v>
      </c>
      <c r="N75562" t="s">
        <v>26</v>
      </c>
      <c r="O75562" t="s">
        <v>2510</v>
      </c>
      <c r="P75562" t="s">
        <v>33</v>
      </c>
      <c r="Q75562">
        <v>1</v>
      </c>
      <c r="R75562">
        <v>-1</v>
      </c>
      <c r="S75562" t="s">
        <v>97470</v>
      </c>
    </row>
    <row r="75563" spans="1:19" x14ac:dyDescent="0.35">
      <c r="A75563" t="s">
        <v>2510</v>
      </c>
      <c r="B75563">
        <v>417.23852429999999</v>
      </c>
      <c r="C75563">
        <v>754.42061360000002</v>
      </c>
      <c r="D75563">
        <v>52.9</v>
      </c>
      <c r="E75563" t="s">
        <v>99671</v>
      </c>
      <c r="F75563">
        <v>-1</v>
      </c>
      <c r="G75563">
        <v>2247.3000000000002</v>
      </c>
      <c r="H75563" t="s">
        <v>99668</v>
      </c>
      <c r="I75563">
        <v>0</v>
      </c>
      <c r="J75563" t="s">
        <v>84250</v>
      </c>
      <c r="K75563" t="s">
        <v>99</v>
      </c>
      <c r="L75563" t="s">
        <v>84250</v>
      </c>
      <c r="M75563">
        <v>4</v>
      </c>
      <c r="N75563" t="s">
        <v>26</v>
      </c>
      <c r="O75563" t="s">
        <v>2510</v>
      </c>
      <c r="P75563" t="s">
        <v>25</v>
      </c>
      <c r="Q75563">
        <v>1</v>
      </c>
      <c r="R75563">
        <v>-1</v>
      </c>
      <c r="S75563" t="s">
        <v>97470</v>
      </c>
    </row>
    <row r="75564" spans="1:19" x14ac:dyDescent="0.35">
      <c r="A75564" t="s">
        <v>2510</v>
      </c>
      <c r="B75564">
        <v>417.23852429999999</v>
      </c>
      <c r="C75564">
        <v>434.25597699999997</v>
      </c>
      <c r="D75564">
        <v>52.9</v>
      </c>
      <c r="E75564" t="s">
        <v>99672</v>
      </c>
      <c r="F75564">
        <v>-1</v>
      </c>
      <c r="G75564">
        <v>4936.3</v>
      </c>
      <c r="H75564" t="s">
        <v>99668</v>
      </c>
      <c r="I75564">
        <v>0</v>
      </c>
      <c r="J75564" t="s">
        <v>84250</v>
      </c>
      <c r="K75564" t="s">
        <v>1188</v>
      </c>
      <c r="L75564" t="s">
        <v>84250</v>
      </c>
      <c r="M75564">
        <v>4</v>
      </c>
      <c r="N75564" t="s">
        <v>26</v>
      </c>
      <c r="O75564" t="s">
        <v>2510</v>
      </c>
      <c r="P75564" t="s">
        <v>25</v>
      </c>
      <c r="Q75564">
        <v>2</v>
      </c>
      <c r="R75564">
        <v>-1</v>
      </c>
      <c r="S75564" t="s">
        <v>97470</v>
      </c>
    </row>
    <row r="75565" spans="1:19" x14ac:dyDescent="0.35">
      <c r="A75565" t="s">
        <v>2510</v>
      </c>
      <c r="B75565">
        <v>417.23852429999999</v>
      </c>
      <c r="C75565">
        <v>483.79018400000001</v>
      </c>
      <c r="D75565">
        <v>52.9</v>
      </c>
      <c r="E75565" t="s">
        <v>99673</v>
      </c>
      <c r="F75565">
        <v>-1</v>
      </c>
      <c r="G75565">
        <v>7480.1</v>
      </c>
      <c r="H75565" t="s">
        <v>99668</v>
      </c>
      <c r="I75565">
        <v>0</v>
      </c>
      <c r="J75565" t="s">
        <v>84250</v>
      </c>
      <c r="K75565" t="s">
        <v>2720</v>
      </c>
      <c r="L75565" t="s">
        <v>84250</v>
      </c>
      <c r="M75565">
        <v>4</v>
      </c>
      <c r="N75565" t="s">
        <v>26</v>
      </c>
      <c r="O75565" t="s">
        <v>2510</v>
      </c>
      <c r="P75565" t="s">
        <v>25</v>
      </c>
      <c r="Q75565">
        <v>2</v>
      </c>
      <c r="R75565">
        <v>-1</v>
      </c>
      <c r="S75565" t="s">
        <v>97470</v>
      </c>
    </row>
    <row r="75566" spans="1:19" x14ac:dyDescent="0.35">
      <c r="A75566" t="s">
        <v>5546</v>
      </c>
      <c r="B75566">
        <v>577.28373520000002</v>
      </c>
      <c r="C75566">
        <v>376.2190602</v>
      </c>
      <c r="D75566">
        <v>35</v>
      </c>
      <c r="E75566" t="s">
        <v>99674</v>
      </c>
      <c r="F75566">
        <v>-1</v>
      </c>
      <c r="G75566">
        <v>2238.4</v>
      </c>
      <c r="H75566" t="s">
        <v>99675</v>
      </c>
      <c r="I75566">
        <v>0</v>
      </c>
      <c r="J75566" t="s">
        <v>84671</v>
      </c>
      <c r="K75566" t="s">
        <v>99676</v>
      </c>
      <c r="L75566" t="s">
        <v>84671</v>
      </c>
      <c r="M75566">
        <v>3</v>
      </c>
      <c r="N75566" t="s">
        <v>26</v>
      </c>
      <c r="O75566" t="s">
        <v>5546</v>
      </c>
      <c r="P75566" t="s">
        <v>25</v>
      </c>
      <c r="Q75566">
        <v>1</v>
      </c>
      <c r="R75566">
        <v>-1</v>
      </c>
      <c r="S75566" t="s">
        <v>97470</v>
      </c>
    </row>
    <row r="75567" spans="1:19" x14ac:dyDescent="0.35">
      <c r="A75567" t="s">
        <v>5546</v>
      </c>
      <c r="B75567">
        <v>577.28373520000002</v>
      </c>
      <c r="C75567">
        <v>693.33885780000003</v>
      </c>
      <c r="D75567">
        <v>35</v>
      </c>
      <c r="E75567" t="s">
        <v>99677</v>
      </c>
      <c r="F75567">
        <v>-1</v>
      </c>
      <c r="G75567">
        <v>2011.4</v>
      </c>
      <c r="H75567" t="s">
        <v>99675</v>
      </c>
      <c r="I75567">
        <v>0</v>
      </c>
      <c r="J75567" t="s">
        <v>84671</v>
      </c>
      <c r="K75567" t="s">
        <v>887</v>
      </c>
      <c r="L75567" t="s">
        <v>84671</v>
      </c>
      <c r="M75567">
        <v>3</v>
      </c>
      <c r="N75567" t="s">
        <v>26</v>
      </c>
      <c r="O75567" t="s">
        <v>5546</v>
      </c>
      <c r="P75567" t="s">
        <v>25</v>
      </c>
      <c r="Q75567">
        <v>1</v>
      </c>
      <c r="R75567">
        <v>-1</v>
      </c>
      <c r="S75567" t="s">
        <v>97470</v>
      </c>
    </row>
    <row r="75568" spans="1:19" x14ac:dyDescent="0.35">
      <c r="A75568" t="s">
        <v>5546</v>
      </c>
      <c r="B75568">
        <v>577.28373520000002</v>
      </c>
      <c r="C75568">
        <v>878.41889900000001</v>
      </c>
      <c r="D75568">
        <v>35</v>
      </c>
      <c r="E75568" t="s">
        <v>99678</v>
      </c>
      <c r="F75568">
        <v>-1</v>
      </c>
      <c r="G75568">
        <v>1623.9</v>
      </c>
      <c r="H75568" t="s">
        <v>99675</v>
      </c>
      <c r="I75568">
        <v>0</v>
      </c>
      <c r="J75568" t="s">
        <v>84671</v>
      </c>
      <c r="K75568" t="s">
        <v>823</v>
      </c>
      <c r="L75568" t="s">
        <v>84671</v>
      </c>
      <c r="M75568">
        <v>3</v>
      </c>
      <c r="N75568" t="s">
        <v>26</v>
      </c>
      <c r="O75568" t="s">
        <v>5546</v>
      </c>
      <c r="P75568" t="s">
        <v>25</v>
      </c>
      <c r="Q75568">
        <v>1</v>
      </c>
      <c r="R75568">
        <v>-1</v>
      </c>
      <c r="S75568" t="s">
        <v>97470</v>
      </c>
    </row>
    <row r="75569" spans="1:19" x14ac:dyDescent="0.35">
      <c r="A75569" t="s">
        <v>5546</v>
      </c>
      <c r="B75569">
        <v>577.28373520000002</v>
      </c>
      <c r="C75569">
        <v>507.25954480000001</v>
      </c>
      <c r="D75569">
        <v>35</v>
      </c>
      <c r="E75569" t="s">
        <v>99679</v>
      </c>
      <c r="F75569">
        <v>-1</v>
      </c>
      <c r="G75569">
        <v>3082.4</v>
      </c>
      <c r="H75569" t="s">
        <v>99675</v>
      </c>
      <c r="I75569">
        <v>0</v>
      </c>
      <c r="J75569" t="s">
        <v>84671</v>
      </c>
      <c r="K75569" t="s">
        <v>99680</v>
      </c>
      <c r="L75569" t="s">
        <v>84671</v>
      </c>
      <c r="M75569">
        <v>3</v>
      </c>
      <c r="N75569" t="s">
        <v>26</v>
      </c>
      <c r="O75569" t="s">
        <v>5546</v>
      </c>
      <c r="P75569" t="s">
        <v>25</v>
      </c>
      <c r="Q75569">
        <v>1</v>
      </c>
      <c r="R75569">
        <v>-1</v>
      </c>
      <c r="S75569" t="s">
        <v>97470</v>
      </c>
    </row>
    <row r="75570" spans="1:19" x14ac:dyDescent="0.35">
      <c r="A75570" t="s">
        <v>5546</v>
      </c>
      <c r="B75570">
        <v>577.28373520000002</v>
      </c>
      <c r="C75570">
        <v>750.36032150000005</v>
      </c>
      <c r="D75570">
        <v>35</v>
      </c>
      <c r="E75570" t="s">
        <v>99681</v>
      </c>
      <c r="F75570">
        <v>-1</v>
      </c>
      <c r="G75570">
        <v>5020.3</v>
      </c>
      <c r="H75570" t="s">
        <v>99675</v>
      </c>
      <c r="I75570">
        <v>0</v>
      </c>
      <c r="J75570" t="s">
        <v>84671</v>
      </c>
      <c r="K75570" t="s">
        <v>99682</v>
      </c>
      <c r="L75570" t="s">
        <v>84671</v>
      </c>
      <c r="M75570">
        <v>3</v>
      </c>
      <c r="N75570" t="s">
        <v>26</v>
      </c>
      <c r="O75570" t="s">
        <v>5546</v>
      </c>
      <c r="P75570" t="s">
        <v>25</v>
      </c>
      <c r="Q75570">
        <v>1</v>
      </c>
      <c r="R75570">
        <v>-1</v>
      </c>
      <c r="S75570" t="s">
        <v>97470</v>
      </c>
    </row>
    <row r="75571" spans="1:19" x14ac:dyDescent="0.35">
      <c r="A75571" t="s">
        <v>5546</v>
      </c>
      <c r="B75571">
        <v>577.28373520000002</v>
      </c>
      <c r="C75571">
        <v>682.3195025</v>
      </c>
      <c r="D75571">
        <v>35</v>
      </c>
      <c r="E75571" t="s">
        <v>99683</v>
      </c>
      <c r="F75571">
        <v>-1</v>
      </c>
      <c r="G75571">
        <v>1309.9000000000001</v>
      </c>
      <c r="H75571" t="s">
        <v>99675</v>
      </c>
      <c r="I75571">
        <v>0</v>
      </c>
      <c r="J75571" t="s">
        <v>84671</v>
      </c>
      <c r="K75571" t="s">
        <v>1677</v>
      </c>
      <c r="L75571" t="s">
        <v>84671</v>
      </c>
      <c r="M75571">
        <v>3</v>
      </c>
      <c r="N75571" t="s">
        <v>26</v>
      </c>
      <c r="O75571" t="s">
        <v>5546</v>
      </c>
      <c r="P75571" t="s">
        <v>33</v>
      </c>
      <c r="Q75571">
        <v>1</v>
      </c>
      <c r="R75571">
        <v>-1</v>
      </c>
      <c r="S75571" t="s">
        <v>97470</v>
      </c>
    </row>
    <row r="75572" spans="1:19" x14ac:dyDescent="0.35">
      <c r="A75572" t="s">
        <v>837</v>
      </c>
      <c r="B75572">
        <v>735.36612960000002</v>
      </c>
      <c r="C75572">
        <v>845.90562450000004</v>
      </c>
      <c r="D75572">
        <v>99.3</v>
      </c>
      <c r="E75572" t="s">
        <v>99684</v>
      </c>
      <c r="F75572">
        <v>-1</v>
      </c>
      <c r="G75572">
        <v>4012.1</v>
      </c>
      <c r="H75572" t="s">
        <v>99685</v>
      </c>
      <c r="I75572">
        <v>0</v>
      </c>
      <c r="J75572" t="s">
        <v>86146</v>
      </c>
      <c r="K75572" t="s">
        <v>4314</v>
      </c>
      <c r="L75572" t="s">
        <v>86147</v>
      </c>
      <c r="M75572">
        <v>3</v>
      </c>
      <c r="N75572" t="s">
        <v>26</v>
      </c>
      <c r="O75572" t="s">
        <v>837</v>
      </c>
      <c r="P75572" t="s">
        <v>25</v>
      </c>
      <c r="Q75572">
        <v>2</v>
      </c>
      <c r="R75572">
        <v>-1</v>
      </c>
      <c r="S75572" t="s">
        <v>97470</v>
      </c>
    </row>
    <row r="75573" spans="1:19" x14ac:dyDescent="0.35">
      <c r="A75573" t="s">
        <v>837</v>
      </c>
      <c r="B75573">
        <v>735.36612960000002</v>
      </c>
      <c r="C75573">
        <v>952.97149569999999</v>
      </c>
      <c r="D75573">
        <v>99.3</v>
      </c>
      <c r="E75573" t="s">
        <v>99686</v>
      </c>
      <c r="F75573">
        <v>-1</v>
      </c>
      <c r="G75573">
        <v>2136.1</v>
      </c>
      <c r="H75573" t="s">
        <v>99685</v>
      </c>
      <c r="I75573">
        <v>0</v>
      </c>
      <c r="J75573" t="s">
        <v>86146</v>
      </c>
      <c r="K75573" t="s">
        <v>3304</v>
      </c>
      <c r="L75573" t="s">
        <v>86147</v>
      </c>
      <c r="M75573">
        <v>3</v>
      </c>
      <c r="N75573" t="s">
        <v>26</v>
      </c>
      <c r="O75573" t="s">
        <v>837</v>
      </c>
      <c r="P75573" t="s">
        <v>25</v>
      </c>
      <c r="Q75573">
        <v>2</v>
      </c>
      <c r="R75573">
        <v>-1</v>
      </c>
      <c r="S75573" t="s">
        <v>97470</v>
      </c>
    </row>
    <row r="75574" spans="1:19" x14ac:dyDescent="0.35">
      <c r="A75574" t="s">
        <v>837</v>
      </c>
      <c r="B75574">
        <v>735.36612960000002</v>
      </c>
      <c r="C75574">
        <v>577.28749089999997</v>
      </c>
      <c r="D75574">
        <v>99.3</v>
      </c>
      <c r="E75574" t="s">
        <v>99687</v>
      </c>
      <c r="F75574">
        <v>-1</v>
      </c>
      <c r="G75574">
        <v>2123.3000000000002</v>
      </c>
      <c r="H75574" t="s">
        <v>99685</v>
      </c>
      <c r="I75574">
        <v>0</v>
      </c>
      <c r="J75574" t="s">
        <v>86146</v>
      </c>
      <c r="K75574" t="s">
        <v>189</v>
      </c>
      <c r="L75574" t="s">
        <v>86147</v>
      </c>
      <c r="M75574">
        <v>3</v>
      </c>
      <c r="N75574" t="s">
        <v>26</v>
      </c>
      <c r="O75574" t="s">
        <v>837</v>
      </c>
      <c r="P75574" t="s">
        <v>25</v>
      </c>
      <c r="Q75574">
        <v>1</v>
      </c>
      <c r="R75574">
        <v>-1</v>
      </c>
      <c r="S75574" t="s">
        <v>97470</v>
      </c>
    </row>
    <row r="75575" spans="1:19" x14ac:dyDescent="0.35">
      <c r="A75575" t="s">
        <v>837</v>
      </c>
      <c r="B75575">
        <v>735.36612960000002</v>
      </c>
      <c r="C75575">
        <v>1176.54999</v>
      </c>
      <c r="D75575">
        <v>99.3</v>
      </c>
      <c r="E75575" t="s">
        <v>99688</v>
      </c>
      <c r="F75575">
        <v>-1</v>
      </c>
      <c r="G75575">
        <v>10000</v>
      </c>
      <c r="H75575" t="s">
        <v>99685</v>
      </c>
      <c r="I75575">
        <v>0</v>
      </c>
      <c r="J75575" t="s">
        <v>86146</v>
      </c>
      <c r="K75575" t="s">
        <v>1988</v>
      </c>
      <c r="L75575" t="s">
        <v>86147</v>
      </c>
      <c r="M75575">
        <v>3</v>
      </c>
      <c r="N75575" t="s">
        <v>26</v>
      </c>
      <c r="O75575" t="s">
        <v>837</v>
      </c>
      <c r="P75575" t="s">
        <v>25</v>
      </c>
      <c r="Q75575">
        <v>1</v>
      </c>
      <c r="R75575">
        <v>-1</v>
      </c>
      <c r="S75575" t="s">
        <v>97470</v>
      </c>
    </row>
    <row r="75576" spans="1:19" x14ac:dyDescent="0.35">
      <c r="A75576" t="s">
        <v>837</v>
      </c>
      <c r="B75576">
        <v>735.36612960000002</v>
      </c>
      <c r="C75576">
        <v>588.77863300000001</v>
      </c>
      <c r="D75576">
        <v>99.3</v>
      </c>
      <c r="E75576" t="s">
        <v>99689</v>
      </c>
      <c r="F75576">
        <v>-1</v>
      </c>
      <c r="G75576">
        <v>2076.5</v>
      </c>
      <c r="H75576" t="s">
        <v>99685</v>
      </c>
      <c r="I75576">
        <v>0</v>
      </c>
      <c r="J75576" t="s">
        <v>86146</v>
      </c>
      <c r="K75576" t="s">
        <v>2182</v>
      </c>
      <c r="L75576" t="s">
        <v>86147</v>
      </c>
      <c r="M75576">
        <v>3</v>
      </c>
      <c r="N75576" t="s">
        <v>26</v>
      </c>
      <c r="O75576" t="s">
        <v>837</v>
      </c>
      <c r="P75576" t="s">
        <v>25</v>
      </c>
      <c r="Q75576">
        <v>2</v>
      </c>
      <c r="R75576">
        <v>-1</v>
      </c>
      <c r="S75576" t="s">
        <v>97470</v>
      </c>
    </row>
    <row r="75577" spans="1:19" x14ac:dyDescent="0.35">
      <c r="A75577" t="s">
        <v>837</v>
      </c>
      <c r="B75577">
        <v>735.36612960000002</v>
      </c>
      <c r="C75577">
        <v>401.20307580000002</v>
      </c>
      <c r="D75577">
        <v>99.3</v>
      </c>
      <c r="E75577" t="s">
        <v>99690</v>
      </c>
      <c r="F75577">
        <v>-1</v>
      </c>
      <c r="G75577">
        <v>1867.2</v>
      </c>
      <c r="H75577" t="s">
        <v>99685</v>
      </c>
      <c r="I75577">
        <v>0</v>
      </c>
      <c r="J75577" t="s">
        <v>86146</v>
      </c>
      <c r="K75577" t="s">
        <v>611</v>
      </c>
      <c r="L75577" t="s">
        <v>86147</v>
      </c>
      <c r="M75577">
        <v>3</v>
      </c>
      <c r="N75577" t="s">
        <v>26</v>
      </c>
      <c r="O75577" t="s">
        <v>837</v>
      </c>
      <c r="P75577" t="s">
        <v>33</v>
      </c>
      <c r="Q75577">
        <v>1</v>
      </c>
      <c r="R75577">
        <v>-1</v>
      </c>
      <c r="S75577" t="s">
        <v>97470</v>
      </c>
    </row>
    <row r="75578" spans="1:19" x14ac:dyDescent="0.35">
      <c r="A75578" t="s">
        <v>77397</v>
      </c>
      <c r="B75578">
        <v>490.25511970000002</v>
      </c>
      <c r="C75578">
        <v>615.38243709999995</v>
      </c>
      <c r="D75578">
        <v>13.5</v>
      </c>
      <c r="E75578" t="s">
        <v>99691</v>
      </c>
      <c r="F75578">
        <v>-1</v>
      </c>
      <c r="G75578">
        <v>3038.1</v>
      </c>
      <c r="H75578" t="s">
        <v>99692</v>
      </c>
      <c r="I75578">
        <v>0</v>
      </c>
      <c r="J75578" t="s">
        <v>86339</v>
      </c>
      <c r="K75578" t="s">
        <v>114</v>
      </c>
      <c r="L75578" t="s">
        <v>86340</v>
      </c>
      <c r="M75578">
        <v>2</v>
      </c>
      <c r="N75578" t="s">
        <v>26</v>
      </c>
      <c r="O75578" t="s">
        <v>77397</v>
      </c>
      <c r="P75578" t="s">
        <v>25</v>
      </c>
      <c r="Q75578">
        <v>1</v>
      </c>
      <c r="R75578">
        <v>-1</v>
      </c>
      <c r="S75578" t="s">
        <v>97470</v>
      </c>
    </row>
    <row r="75579" spans="1:19" x14ac:dyDescent="0.35">
      <c r="A75579" t="s">
        <v>77397</v>
      </c>
      <c r="B75579">
        <v>490.25511970000002</v>
      </c>
      <c r="C75579">
        <v>374.23979559999998</v>
      </c>
      <c r="D75579">
        <v>13.5</v>
      </c>
      <c r="E75579" t="s">
        <v>99693</v>
      </c>
      <c r="F75579">
        <v>-1</v>
      </c>
      <c r="G75579">
        <v>1803.9</v>
      </c>
      <c r="H75579" t="s">
        <v>99692</v>
      </c>
      <c r="I75579">
        <v>0</v>
      </c>
      <c r="J75579" t="s">
        <v>86339</v>
      </c>
      <c r="K75579" t="s">
        <v>198</v>
      </c>
      <c r="L75579" t="s">
        <v>86340</v>
      </c>
      <c r="M75579">
        <v>2</v>
      </c>
      <c r="N75579" t="s">
        <v>26</v>
      </c>
      <c r="O75579" t="s">
        <v>77397</v>
      </c>
      <c r="P75579" t="s">
        <v>25</v>
      </c>
      <c r="Q75579">
        <v>1</v>
      </c>
      <c r="R75579">
        <v>-1</v>
      </c>
      <c r="S75579" t="s">
        <v>97470</v>
      </c>
    </row>
    <row r="75580" spans="1:19" x14ac:dyDescent="0.35">
      <c r="A75580" t="s">
        <v>77397</v>
      </c>
      <c r="B75580">
        <v>490.25511970000002</v>
      </c>
      <c r="C75580">
        <v>487.32385959999999</v>
      </c>
      <c r="D75580">
        <v>13.5</v>
      </c>
      <c r="E75580" t="s">
        <v>99694</v>
      </c>
      <c r="F75580">
        <v>-1</v>
      </c>
      <c r="G75580">
        <v>2791.2</v>
      </c>
      <c r="H75580" t="s">
        <v>99692</v>
      </c>
      <c r="I75580">
        <v>0</v>
      </c>
      <c r="J75580" t="s">
        <v>86339</v>
      </c>
      <c r="K75580" t="s">
        <v>40</v>
      </c>
      <c r="L75580" t="s">
        <v>86340</v>
      </c>
      <c r="M75580">
        <v>2</v>
      </c>
      <c r="N75580" t="s">
        <v>26</v>
      </c>
      <c r="O75580" t="s">
        <v>77397</v>
      </c>
      <c r="P75580" t="s">
        <v>25</v>
      </c>
      <c r="Q75580">
        <v>1</v>
      </c>
      <c r="R75580">
        <v>-1</v>
      </c>
      <c r="S75580" t="s">
        <v>97470</v>
      </c>
    </row>
    <row r="75581" spans="1:19" x14ac:dyDescent="0.35">
      <c r="A75581" t="s">
        <v>77397</v>
      </c>
      <c r="B75581">
        <v>490.25511970000002</v>
      </c>
      <c r="C75581">
        <v>606.27044379999995</v>
      </c>
      <c r="D75581">
        <v>13.5</v>
      </c>
      <c r="E75581" t="s">
        <v>99695</v>
      </c>
      <c r="F75581">
        <v>-1</v>
      </c>
      <c r="G75581">
        <v>1295</v>
      </c>
      <c r="H75581" t="s">
        <v>99692</v>
      </c>
      <c r="I75581">
        <v>0</v>
      </c>
      <c r="J75581" t="s">
        <v>86339</v>
      </c>
      <c r="K75581" t="s">
        <v>972</v>
      </c>
      <c r="L75581" t="s">
        <v>86340</v>
      </c>
      <c r="M75581">
        <v>2</v>
      </c>
      <c r="N75581" t="s">
        <v>26</v>
      </c>
      <c r="O75581" t="s">
        <v>77397</v>
      </c>
      <c r="P75581" t="s">
        <v>33</v>
      </c>
      <c r="Q75581">
        <v>1</v>
      </c>
      <c r="R75581">
        <v>-1</v>
      </c>
      <c r="S75581" t="s">
        <v>97470</v>
      </c>
    </row>
    <row r="75582" spans="1:19" x14ac:dyDescent="0.35">
      <c r="A75582" t="s">
        <v>77397</v>
      </c>
      <c r="B75582">
        <v>490.25511970000002</v>
      </c>
      <c r="C75582">
        <v>775.41308530000003</v>
      </c>
      <c r="D75582">
        <v>13.5</v>
      </c>
      <c r="E75582" t="s">
        <v>99696</v>
      </c>
      <c r="F75582">
        <v>-1</v>
      </c>
      <c r="G75582">
        <v>5142</v>
      </c>
      <c r="H75582" t="s">
        <v>99692</v>
      </c>
      <c r="I75582">
        <v>0</v>
      </c>
      <c r="J75582" t="s">
        <v>86339</v>
      </c>
      <c r="K75582" t="s">
        <v>1704</v>
      </c>
      <c r="L75582" t="s">
        <v>86340</v>
      </c>
      <c r="M75582">
        <v>2</v>
      </c>
      <c r="N75582" t="s">
        <v>26</v>
      </c>
      <c r="O75582" t="s">
        <v>77397</v>
      </c>
      <c r="P75582" t="s">
        <v>25</v>
      </c>
      <c r="Q75582">
        <v>1</v>
      </c>
      <c r="R75582">
        <v>-1</v>
      </c>
      <c r="S75582" t="s">
        <v>97470</v>
      </c>
    </row>
    <row r="75583" spans="1:19" x14ac:dyDescent="0.35">
      <c r="A75583" t="s">
        <v>77397</v>
      </c>
      <c r="B75583">
        <v>490.25511970000002</v>
      </c>
      <c r="C75583">
        <v>365.12780240000001</v>
      </c>
      <c r="D75583">
        <v>13.5</v>
      </c>
      <c r="E75583" t="s">
        <v>99697</v>
      </c>
      <c r="F75583">
        <v>-1</v>
      </c>
      <c r="G75583">
        <v>1545.5</v>
      </c>
      <c r="H75583" t="s">
        <v>99692</v>
      </c>
      <c r="I75583">
        <v>0</v>
      </c>
      <c r="J75583" t="s">
        <v>86339</v>
      </c>
      <c r="K75583" t="s">
        <v>545</v>
      </c>
      <c r="L75583" t="s">
        <v>86340</v>
      </c>
      <c r="M75583">
        <v>2</v>
      </c>
      <c r="N75583" t="s">
        <v>26</v>
      </c>
      <c r="O75583" t="s">
        <v>77397</v>
      </c>
      <c r="P75583" t="s">
        <v>33</v>
      </c>
      <c r="Q75583">
        <v>1</v>
      </c>
      <c r="R75583">
        <v>-1</v>
      </c>
      <c r="S75583" t="s">
        <v>97470</v>
      </c>
    </row>
    <row r="75584" spans="1:19" x14ac:dyDescent="0.35">
      <c r="A75584" t="s">
        <v>5546</v>
      </c>
      <c r="B75584">
        <v>461.74069109999999</v>
      </c>
      <c r="C75584">
        <v>406.17210999999998</v>
      </c>
      <c r="D75584">
        <v>-10.4</v>
      </c>
      <c r="E75584" t="s">
        <v>99698</v>
      </c>
      <c r="F75584">
        <v>-1</v>
      </c>
      <c r="G75584">
        <v>675.3</v>
      </c>
      <c r="H75584" t="s">
        <v>99699</v>
      </c>
      <c r="I75584">
        <v>0</v>
      </c>
      <c r="J75584" t="s">
        <v>86506</v>
      </c>
      <c r="K75584" t="s">
        <v>387</v>
      </c>
      <c r="L75584" t="s">
        <v>86506</v>
      </c>
      <c r="M75584">
        <v>2</v>
      </c>
      <c r="N75584" t="s">
        <v>26</v>
      </c>
      <c r="O75584" t="s">
        <v>5546</v>
      </c>
      <c r="P75584" t="s">
        <v>33</v>
      </c>
      <c r="Q75584">
        <v>1</v>
      </c>
      <c r="R75584">
        <v>-1</v>
      </c>
      <c r="S75584" t="s">
        <v>97470</v>
      </c>
    </row>
    <row r="75585" spans="1:19" x14ac:dyDescent="0.35">
      <c r="A75585" t="s">
        <v>5546</v>
      </c>
      <c r="B75585">
        <v>461.74069109999999</v>
      </c>
      <c r="C75585">
        <v>604.34130059999995</v>
      </c>
      <c r="D75585">
        <v>-10.4</v>
      </c>
      <c r="E75585" t="s">
        <v>99700</v>
      </c>
      <c r="F75585">
        <v>-1</v>
      </c>
      <c r="G75585">
        <v>2905.1</v>
      </c>
      <c r="H75585" t="s">
        <v>99699</v>
      </c>
      <c r="I75585">
        <v>0</v>
      </c>
      <c r="J75585" t="s">
        <v>86506</v>
      </c>
      <c r="K75585" t="s">
        <v>46</v>
      </c>
      <c r="L75585" t="s">
        <v>86506</v>
      </c>
      <c r="M75585">
        <v>2</v>
      </c>
      <c r="N75585" t="s">
        <v>26</v>
      </c>
      <c r="O75585" t="s">
        <v>5546</v>
      </c>
      <c r="P75585" t="s">
        <v>25</v>
      </c>
      <c r="Q75585">
        <v>1</v>
      </c>
      <c r="R75585">
        <v>-1</v>
      </c>
      <c r="S75585" t="s">
        <v>97470</v>
      </c>
    </row>
    <row r="75586" spans="1:19" x14ac:dyDescent="0.35">
      <c r="A75586" t="s">
        <v>5546</v>
      </c>
      <c r="B75586">
        <v>461.74069109999999</v>
      </c>
      <c r="C75586">
        <v>418.24085830000001</v>
      </c>
      <c r="D75586">
        <v>-10.4</v>
      </c>
      <c r="E75586" t="s">
        <v>99701</v>
      </c>
      <c r="F75586">
        <v>-1</v>
      </c>
      <c r="G75586">
        <v>8316.7999999999993</v>
      </c>
      <c r="H75586" t="s">
        <v>99699</v>
      </c>
      <c r="I75586">
        <v>0</v>
      </c>
      <c r="J75586" t="s">
        <v>86506</v>
      </c>
      <c r="K75586" t="s">
        <v>336</v>
      </c>
      <c r="L75586" t="s">
        <v>86506</v>
      </c>
      <c r="M75586">
        <v>2</v>
      </c>
      <c r="N75586" t="s">
        <v>26</v>
      </c>
      <c r="O75586" t="s">
        <v>5546</v>
      </c>
      <c r="P75586" t="s">
        <v>25</v>
      </c>
      <c r="Q75586">
        <v>1</v>
      </c>
      <c r="R75586">
        <v>-1</v>
      </c>
      <c r="S75586" t="s">
        <v>97470</v>
      </c>
    </row>
    <row r="75587" spans="1:19" x14ac:dyDescent="0.35">
      <c r="A75587" t="s">
        <v>5546</v>
      </c>
      <c r="B75587">
        <v>461.74069109999999</v>
      </c>
      <c r="C75587">
        <v>517.30927220000001</v>
      </c>
      <c r="D75587">
        <v>-10.4</v>
      </c>
      <c r="E75587" t="s">
        <v>99702</v>
      </c>
      <c r="F75587">
        <v>-1</v>
      </c>
      <c r="G75587">
        <v>2567.6</v>
      </c>
      <c r="H75587" t="s">
        <v>99699</v>
      </c>
      <c r="I75587">
        <v>0</v>
      </c>
      <c r="J75587" t="s">
        <v>86506</v>
      </c>
      <c r="K75587" t="s">
        <v>193</v>
      </c>
      <c r="L75587" t="s">
        <v>86506</v>
      </c>
      <c r="M75587">
        <v>2</v>
      </c>
      <c r="N75587" t="s">
        <v>26</v>
      </c>
      <c r="O75587" t="s">
        <v>5546</v>
      </c>
      <c r="P75587" t="s">
        <v>25</v>
      </c>
      <c r="Q75587">
        <v>1</v>
      </c>
      <c r="R75587">
        <v>-1</v>
      </c>
      <c r="S75587" t="s">
        <v>97470</v>
      </c>
    </row>
    <row r="75588" spans="1:19" x14ac:dyDescent="0.35">
      <c r="A75588" t="s">
        <v>5546</v>
      </c>
      <c r="B75588">
        <v>461.74069109999999</v>
      </c>
      <c r="C75588">
        <v>718.38422809999997</v>
      </c>
      <c r="D75588">
        <v>-10.4</v>
      </c>
      <c r="E75588" t="s">
        <v>99703</v>
      </c>
      <c r="F75588">
        <v>-1</v>
      </c>
      <c r="G75588">
        <v>4306.1000000000004</v>
      </c>
      <c r="H75588" t="s">
        <v>99699</v>
      </c>
      <c r="I75588">
        <v>0</v>
      </c>
      <c r="J75588" t="s">
        <v>86506</v>
      </c>
      <c r="K75588" t="s">
        <v>338</v>
      </c>
      <c r="L75588" t="s">
        <v>86506</v>
      </c>
      <c r="M75588">
        <v>2</v>
      </c>
      <c r="N75588" t="s">
        <v>26</v>
      </c>
      <c r="O75588" t="s">
        <v>5546</v>
      </c>
      <c r="P75588" t="s">
        <v>25</v>
      </c>
      <c r="Q75588">
        <v>1</v>
      </c>
      <c r="R75588">
        <v>-1</v>
      </c>
      <c r="S75588" t="s">
        <v>97470</v>
      </c>
    </row>
    <row r="75589" spans="1:19" x14ac:dyDescent="0.35">
      <c r="A75589" t="s">
        <v>5546</v>
      </c>
      <c r="B75589">
        <v>461.74069109999999</v>
      </c>
      <c r="C75589">
        <v>505.24052390000003</v>
      </c>
      <c r="D75589">
        <v>-10.4</v>
      </c>
      <c r="E75589" t="s">
        <v>99704</v>
      </c>
      <c r="F75589">
        <v>-1</v>
      </c>
      <c r="G75589">
        <v>1237</v>
      </c>
      <c r="H75589" t="s">
        <v>99699</v>
      </c>
      <c r="I75589">
        <v>0</v>
      </c>
      <c r="J75589" t="s">
        <v>86506</v>
      </c>
      <c r="K75589" t="s">
        <v>5456</v>
      </c>
      <c r="L75589" t="s">
        <v>86506</v>
      </c>
      <c r="M75589">
        <v>2</v>
      </c>
      <c r="N75589" t="s">
        <v>26</v>
      </c>
      <c r="O75589" t="s">
        <v>5546</v>
      </c>
      <c r="P75589" t="s">
        <v>33</v>
      </c>
      <c r="Q75589">
        <v>1</v>
      </c>
      <c r="R75589">
        <v>-1</v>
      </c>
      <c r="S75589" t="s">
        <v>97470</v>
      </c>
    </row>
    <row r="75590" spans="1:19" x14ac:dyDescent="0.35">
      <c r="A75590" t="s">
        <v>837</v>
      </c>
      <c r="B75590">
        <v>862.43612619999999</v>
      </c>
      <c r="C75590">
        <v>460.21704879999999</v>
      </c>
      <c r="D75590">
        <v>98.8</v>
      </c>
      <c r="E75590" t="s">
        <v>99705</v>
      </c>
      <c r="F75590">
        <v>-1</v>
      </c>
      <c r="G75590">
        <v>3530.5</v>
      </c>
      <c r="H75590" t="s">
        <v>99706</v>
      </c>
      <c r="I75590">
        <v>0</v>
      </c>
      <c r="J75590" t="s">
        <v>86630</v>
      </c>
      <c r="K75590" t="s">
        <v>86631</v>
      </c>
      <c r="L75590" t="s">
        <v>86630</v>
      </c>
      <c r="M75590">
        <v>2</v>
      </c>
      <c r="N75590" t="s">
        <v>26</v>
      </c>
      <c r="O75590" t="s">
        <v>837</v>
      </c>
      <c r="P75590" t="s">
        <v>25</v>
      </c>
      <c r="Q75590">
        <v>2</v>
      </c>
      <c r="R75590">
        <v>-1</v>
      </c>
      <c r="S75590" t="s">
        <v>97470</v>
      </c>
    </row>
    <row r="75591" spans="1:19" x14ac:dyDescent="0.35">
      <c r="A75591" t="s">
        <v>837</v>
      </c>
      <c r="B75591">
        <v>862.43612619999999</v>
      </c>
      <c r="C75591">
        <v>478.22962489999998</v>
      </c>
      <c r="D75591">
        <v>98.8</v>
      </c>
      <c r="E75591" t="s">
        <v>99707</v>
      </c>
      <c r="F75591">
        <v>-1</v>
      </c>
      <c r="G75591">
        <v>3245.7</v>
      </c>
      <c r="H75591" t="s">
        <v>99706</v>
      </c>
      <c r="I75591">
        <v>0</v>
      </c>
      <c r="J75591" t="s">
        <v>86630</v>
      </c>
      <c r="K75591" t="s">
        <v>3546</v>
      </c>
      <c r="L75591" t="s">
        <v>86630</v>
      </c>
      <c r="M75591">
        <v>2</v>
      </c>
      <c r="N75591" t="s">
        <v>26</v>
      </c>
      <c r="O75591" t="s">
        <v>837</v>
      </c>
      <c r="P75591" t="s">
        <v>33</v>
      </c>
      <c r="Q75591">
        <v>1</v>
      </c>
      <c r="R75591">
        <v>-1</v>
      </c>
      <c r="S75591" t="s">
        <v>97470</v>
      </c>
    </row>
    <row r="75592" spans="1:19" x14ac:dyDescent="0.35">
      <c r="A75592" t="s">
        <v>837</v>
      </c>
      <c r="B75592">
        <v>862.43612619999999</v>
      </c>
      <c r="C75592">
        <v>1246.6426280000001</v>
      </c>
      <c r="D75592">
        <v>98.8</v>
      </c>
      <c r="E75592" t="s">
        <v>99708</v>
      </c>
      <c r="F75592">
        <v>-1</v>
      </c>
      <c r="G75592">
        <v>6287.8</v>
      </c>
      <c r="H75592" t="s">
        <v>99706</v>
      </c>
      <c r="I75592">
        <v>0</v>
      </c>
      <c r="J75592" t="s">
        <v>86630</v>
      </c>
      <c r="K75592" t="s">
        <v>4534</v>
      </c>
      <c r="L75592" t="s">
        <v>86630</v>
      </c>
      <c r="M75592">
        <v>2</v>
      </c>
      <c r="N75592" t="s">
        <v>26</v>
      </c>
      <c r="O75592" t="s">
        <v>837</v>
      </c>
      <c r="P75592" t="s">
        <v>25</v>
      </c>
      <c r="Q75592">
        <v>1</v>
      </c>
      <c r="R75592">
        <v>-1</v>
      </c>
      <c r="S75592" t="s">
        <v>97470</v>
      </c>
    </row>
    <row r="75593" spans="1:19" x14ac:dyDescent="0.35">
      <c r="A75593" t="s">
        <v>837</v>
      </c>
      <c r="B75593">
        <v>862.43612619999999</v>
      </c>
      <c r="C75593">
        <v>919.42682119999995</v>
      </c>
      <c r="D75593">
        <v>98.8</v>
      </c>
      <c r="E75593" t="s">
        <v>99709</v>
      </c>
      <c r="F75593">
        <v>-1</v>
      </c>
      <c r="G75593">
        <v>3638.4</v>
      </c>
      <c r="H75593" t="s">
        <v>99706</v>
      </c>
      <c r="I75593">
        <v>0</v>
      </c>
      <c r="J75593" t="s">
        <v>86630</v>
      </c>
      <c r="K75593" t="s">
        <v>823</v>
      </c>
      <c r="L75593" t="s">
        <v>86630</v>
      </c>
      <c r="M75593">
        <v>2</v>
      </c>
      <c r="N75593" t="s">
        <v>26</v>
      </c>
      <c r="O75593" t="s">
        <v>837</v>
      </c>
      <c r="P75593" t="s">
        <v>25</v>
      </c>
      <c r="Q75593">
        <v>1</v>
      </c>
      <c r="R75593">
        <v>-1</v>
      </c>
      <c r="S75593" t="s">
        <v>97470</v>
      </c>
    </row>
    <row r="75594" spans="1:19" x14ac:dyDescent="0.35">
      <c r="A75594" t="s">
        <v>837</v>
      </c>
      <c r="B75594">
        <v>862.43612619999999</v>
      </c>
      <c r="C75594">
        <v>1020.4745</v>
      </c>
      <c r="D75594">
        <v>98.8</v>
      </c>
      <c r="E75594" t="s">
        <v>99710</v>
      </c>
      <c r="F75594">
        <v>-1</v>
      </c>
      <c r="G75594">
        <v>7749.7</v>
      </c>
      <c r="H75594" t="s">
        <v>99706</v>
      </c>
      <c r="I75594">
        <v>0</v>
      </c>
      <c r="J75594" t="s">
        <v>86630</v>
      </c>
      <c r="K75594" t="s">
        <v>1129</v>
      </c>
      <c r="L75594" t="s">
        <v>86630</v>
      </c>
      <c r="M75594">
        <v>2</v>
      </c>
      <c r="N75594" t="s">
        <v>26</v>
      </c>
      <c r="O75594" t="s">
        <v>837</v>
      </c>
      <c r="P75594" t="s">
        <v>25</v>
      </c>
      <c r="Q75594">
        <v>1</v>
      </c>
      <c r="R75594">
        <v>-1</v>
      </c>
      <c r="S75594" t="s">
        <v>97470</v>
      </c>
    </row>
    <row r="75595" spans="1:19" x14ac:dyDescent="0.35">
      <c r="A75595" t="s">
        <v>837</v>
      </c>
      <c r="B75595">
        <v>862.43612619999999</v>
      </c>
      <c r="C75595">
        <v>1133.5585639999999</v>
      </c>
      <c r="D75595">
        <v>98.8</v>
      </c>
      <c r="E75595" t="s">
        <v>99711</v>
      </c>
      <c r="F75595">
        <v>-1</v>
      </c>
      <c r="G75595">
        <v>10000</v>
      </c>
      <c r="H75595" t="s">
        <v>99706</v>
      </c>
      <c r="I75595">
        <v>0</v>
      </c>
      <c r="J75595" t="s">
        <v>86630</v>
      </c>
      <c r="K75595" t="s">
        <v>673</v>
      </c>
      <c r="L75595" t="s">
        <v>86630</v>
      </c>
      <c r="M75595">
        <v>2</v>
      </c>
      <c r="N75595" t="s">
        <v>26</v>
      </c>
      <c r="O75595" t="s">
        <v>837</v>
      </c>
      <c r="P75595" t="s">
        <v>25</v>
      </c>
      <c r="Q75595">
        <v>1</v>
      </c>
      <c r="R75595">
        <v>-1</v>
      </c>
      <c r="S75595" t="s">
        <v>97470</v>
      </c>
    </row>
    <row r="75596" spans="1:19" x14ac:dyDescent="0.35">
      <c r="A75596" t="s">
        <v>837</v>
      </c>
      <c r="B75596">
        <v>694.02011560000005</v>
      </c>
      <c r="C75596">
        <v>801.91536099999996</v>
      </c>
      <c r="D75596">
        <v>86</v>
      </c>
      <c r="E75596" t="s">
        <v>99712</v>
      </c>
      <c r="F75596">
        <v>-1</v>
      </c>
      <c r="G75596">
        <v>7016.2</v>
      </c>
      <c r="H75596" t="s">
        <v>99713</v>
      </c>
      <c r="I75596">
        <v>0</v>
      </c>
      <c r="J75596" t="s">
        <v>86639</v>
      </c>
      <c r="K75596" t="s">
        <v>10380</v>
      </c>
      <c r="L75596" t="s">
        <v>86639</v>
      </c>
      <c r="M75596">
        <v>3</v>
      </c>
      <c r="N75596" t="s">
        <v>26</v>
      </c>
      <c r="O75596" t="s">
        <v>837</v>
      </c>
      <c r="P75596" t="s">
        <v>25</v>
      </c>
      <c r="Q75596">
        <v>2</v>
      </c>
      <c r="R75596">
        <v>-1</v>
      </c>
      <c r="S75596" t="s">
        <v>97470</v>
      </c>
    </row>
    <row r="75597" spans="1:19" x14ac:dyDescent="0.35">
      <c r="A75597" t="s">
        <v>837</v>
      </c>
      <c r="B75597">
        <v>694.02011560000005</v>
      </c>
      <c r="C75597">
        <v>887.95775709999998</v>
      </c>
      <c r="D75597">
        <v>86</v>
      </c>
      <c r="E75597" t="s">
        <v>99714</v>
      </c>
      <c r="F75597">
        <v>-1</v>
      </c>
      <c r="G75597">
        <v>3164.9</v>
      </c>
      <c r="H75597" t="s">
        <v>99713</v>
      </c>
      <c r="I75597">
        <v>0</v>
      </c>
      <c r="J75597" t="s">
        <v>86639</v>
      </c>
      <c r="K75597" t="s">
        <v>20357</v>
      </c>
      <c r="L75597" t="s">
        <v>86639</v>
      </c>
      <c r="M75597">
        <v>3</v>
      </c>
      <c r="N75597" t="s">
        <v>26</v>
      </c>
      <c r="O75597" t="s">
        <v>837</v>
      </c>
      <c r="P75597" t="s">
        <v>25</v>
      </c>
      <c r="Q75597">
        <v>2</v>
      </c>
      <c r="R75597">
        <v>-1</v>
      </c>
      <c r="S75597" t="s">
        <v>97470</v>
      </c>
    </row>
    <row r="75598" spans="1:19" x14ac:dyDescent="0.35">
      <c r="A75598" t="s">
        <v>837</v>
      </c>
      <c r="B75598">
        <v>694.02011560000005</v>
      </c>
      <c r="C75598">
        <v>938.48159639999994</v>
      </c>
      <c r="D75598">
        <v>86</v>
      </c>
      <c r="E75598" t="s">
        <v>99715</v>
      </c>
      <c r="F75598">
        <v>-1</v>
      </c>
      <c r="G75598">
        <v>2192.6</v>
      </c>
      <c r="H75598" t="s">
        <v>99713</v>
      </c>
      <c r="I75598">
        <v>0</v>
      </c>
      <c r="J75598" t="s">
        <v>86639</v>
      </c>
      <c r="K75598" t="s">
        <v>86641</v>
      </c>
      <c r="L75598" t="s">
        <v>86639</v>
      </c>
      <c r="M75598">
        <v>3</v>
      </c>
      <c r="N75598" t="s">
        <v>26</v>
      </c>
      <c r="O75598" t="s">
        <v>837</v>
      </c>
      <c r="P75598" t="s">
        <v>25</v>
      </c>
      <c r="Q75598">
        <v>2</v>
      </c>
      <c r="R75598">
        <v>-1</v>
      </c>
      <c r="S75598" t="s">
        <v>97470</v>
      </c>
    </row>
    <row r="75599" spans="1:19" x14ac:dyDescent="0.35">
      <c r="A75599" t="s">
        <v>837</v>
      </c>
      <c r="B75599">
        <v>694.02011560000005</v>
      </c>
      <c r="C75599">
        <v>745.37332900000001</v>
      </c>
      <c r="D75599">
        <v>86</v>
      </c>
      <c r="E75599" t="s">
        <v>99716</v>
      </c>
      <c r="F75599">
        <v>-1</v>
      </c>
      <c r="G75599">
        <v>8045.8</v>
      </c>
      <c r="H75599" t="s">
        <v>99713</v>
      </c>
      <c r="I75599">
        <v>0</v>
      </c>
      <c r="J75599" t="s">
        <v>86639</v>
      </c>
      <c r="K75599" t="s">
        <v>8306</v>
      </c>
      <c r="L75599" t="s">
        <v>86639</v>
      </c>
      <c r="M75599">
        <v>3</v>
      </c>
      <c r="N75599" t="s">
        <v>26</v>
      </c>
      <c r="O75599" t="s">
        <v>837</v>
      </c>
      <c r="P75599" t="s">
        <v>25</v>
      </c>
      <c r="Q75599">
        <v>2</v>
      </c>
      <c r="R75599">
        <v>-1</v>
      </c>
      <c r="S75599" t="s">
        <v>97470</v>
      </c>
    </row>
    <row r="75600" spans="1:19" x14ac:dyDescent="0.35">
      <c r="A75600" t="s">
        <v>837</v>
      </c>
      <c r="B75600">
        <v>694.02011560000005</v>
      </c>
      <c r="C75600">
        <v>837.43391789999998</v>
      </c>
      <c r="D75600">
        <v>86</v>
      </c>
      <c r="E75600" t="s">
        <v>99717</v>
      </c>
      <c r="F75600">
        <v>-1</v>
      </c>
      <c r="G75600">
        <v>4509.1000000000004</v>
      </c>
      <c r="H75600" t="s">
        <v>99713</v>
      </c>
      <c r="I75600">
        <v>0</v>
      </c>
      <c r="J75600" t="s">
        <v>86639</v>
      </c>
      <c r="K75600" t="s">
        <v>164</v>
      </c>
      <c r="L75600" t="s">
        <v>86639</v>
      </c>
      <c r="M75600">
        <v>3</v>
      </c>
      <c r="N75600" t="s">
        <v>26</v>
      </c>
      <c r="O75600" t="s">
        <v>837</v>
      </c>
      <c r="P75600" t="s">
        <v>25</v>
      </c>
      <c r="Q75600">
        <v>2</v>
      </c>
      <c r="R75600">
        <v>-1</v>
      </c>
      <c r="S75600" t="s">
        <v>97470</v>
      </c>
    </row>
    <row r="75601" spans="1:19" x14ac:dyDescent="0.35">
      <c r="A75601" t="s">
        <v>837</v>
      </c>
      <c r="B75601">
        <v>694.02011560000005</v>
      </c>
      <c r="C75601">
        <v>638.30745779999995</v>
      </c>
      <c r="D75601">
        <v>86</v>
      </c>
      <c r="E75601" t="s">
        <v>99718</v>
      </c>
      <c r="F75601">
        <v>-1</v>
      </c>
      <c r="G75601">
        <v>1630.1</v>
      </c>
      <c r="H75601" t="s">
        <v>99713</v>
      </c>
      <c r="I75601">
        <v>0</v>
      </c>
      <c r="J75601" t="s">
        <v>86639</v>
      </c>
      <c r="K75601" t="s">
        <v>4595</v>
      </c>
      <c r="L75601" t="s">
        <v>86639</v>
      </c>
      <c r="M75601">
        <v>3</v>
      </c>
      <c r="N75601" t="s">
        <v>26</v>
      </c>
      <c r="O75601" t="s">
        <v>837</v>
      </c>
      <c r="P75601" t="s">
        <v>25</v>
      </c>
      <c r="Q75601">
        <v>2</v>
      </c>
      <c r="R75601">
        <v>-1</v>
      </c>
      <c r="S75601" t="s">
        <v>97470</v>
      </c>
    </row>
    <row r="75602" spans="1:19" x14ac:dyDescent="0.35">
      <c r="A75602" t="s">
        <v>5546</v>
      </c>
      <c r="B75602">
        <v>1000.497246</v>
      </c>
      <c r="C75602">
        <v>1459.7427359999999</v>
      </c>
      <c r="D75602">
        <v>81.5</v>
      </c>
      <c r="E75602" t="s">
        <v>99719</v>
      </c>
      <c r="F75602">
        <v>-1</v>
      </c>
      <c r="G75602">
        <v>4145.3</v>
      </c>
      <c r="H75602" t="s">
        <v>99720</v>
      </c>
      <c r="I75602">
        <v>0</v>
      </c>
      <c r="J75602" t="s">
        <v>86914</v>
      </c>
      <c r="K75602" t="s">
        <v>5345</v>
      </c>
      <c r="L75602" t="s">
        <v>86914</v>
      </c>
      <c r="M75602">
        <v>2</v>
      </c>
      <c r="N75602" t="s">
        <v>26</v>
      </c>
      <c r="O75602" t="s">
        <v>5546</v>
      </c>
      <c r="P75602" t="s">
        <v>25</v>
      </c>
      <c r="Q75602">
        <v>1</v>
      </c>
      <c r="R75602">
        <v>-1</v>
      </c>
      <c r="S75602" t="s">
        <v>97470</v>
      </c>
    </row>
    <row r="75603" spans="1:19" x14ac:dyDescent="0.35">
      <c r="A75603" t="s">
        <v>5546</v>
      </c>
      <c r="B75603">
        <v>1000.497246</v>
      </c>
      <c r="C75603">
        <v>1530.779849</v>
      </c>
      <c r="D75603">
        <v>81.5</v>
      </c>
      <c r="E75603" t="s">
        <v>99721</v>
      </c>
      <c r="F75603">
        <v>-1</v>
      </c>
      <c r="G75603">
        <v>4053.9</v>
      </c>
      <c r="H75603" t="s">
        <v>99720</v>
      </c>
      <c r="I75603">
        <v>0</v>
      </c>
      <c r="J75603" t="s">
        <v>86914</v>
      </c>
      <c r="K75603" t="s">
        <v>9684</v>
      </c>
      <c r="L75603" t="s">
        <v>86914</v>
      </c>
      <c r="M75603">
        <v>2</v>
      </c>
      <c r="N75603" t="s">
        <v>26</v>
      </c>
      <c r="O75603" t="s">
        <v>5546</v>
      </c>
      <c r="P75603" t="s">
        <v>25</v>
      </c>
      <c r="Q75603">
        <v>1</v>
      </c>
      <c r="R75603">
        <v>-1</v>
      </c>
      <c r="S75603" t="s">
        <v>97470</v>
      </c>
    </row>
    <row r="75604" spans="1:19" x14ac:dyDescent="0.35">
      <c r="A75604" t="s">
        <v>5546</v>
      </c>
      <c r="B75604">
        <v>1000.497246</v>
      </c>
      <c r="C75604">
        <v>470.21464350000002</v>
      </c>
      <c r="D75604">
        <v>81.5</v>
      </c>
      <c r="E75604" t="s">
        <v>99722</v>
      </c>
      <c r="F75604">
        <v>-1</v>
      </c>
      <c r="G75604">
        <v>6115.9</v>
      </c>
      <c r="H75604" t="s">
        <v>99720</v>
      </c>
      <c r="I75604">
        <v>0</v>
      </c>
      <c r="J75604" t="s">
        <v>86914</v>
      </c>
      <c r="K75604" t="s">
        <v>3546</v>
      </c>
      <c r="L75604" t="s">
        <v>86914</v>
      </c>
      <c r="M75604">
        <v>2</v>
      </c>
      <c r="N75604" t="s">
        <v>26</v>
      </c>
      <c r="O75604" t="s">
        <v>5546</v>
      </c>
      <c r="P75604" t="s">
        <v>33</v>
      </c>
      <c r="Q75604">
        <v>1</v>
      </c>
      <c r="R75604">
        <v>-1</v>
      </c>
      <c r="S75604" t="s">
        <v>97470</v>
      </c>
    </row>
    <row r="75605" spans="1:19" x14ac:dyDescent="0.35">
      <c r="A75605" t="s">
        <v>5546</v>
      </c>
      <c r="B75605">
        <v>1000.497246</v>
      </c>
      <c r="C75605">
        <v>1054.5891349999999</v>
      </c>
      <c r="D75605">
        <v>81.5</v>
      </c>
      <c r="E75605" t="s">
        <v>99723</v>
      </c>
      <c r="F75605">
        <v>-1</v>
      </c>
      <c r="G75605">
        <v>6590</v>
      </c>
      <c r="H75605" t="s">
        <v>99720</v>
      </c>
      <c r="I75605">
        <v>0</v>
      </c>
      <c r="J75605" t="s">
        <v>86914</v>
      </c>
      <c r="K75605" t="s">
        <v>681</v>
      </c>
      <c r="L75605" t="s">
        <v>86914</v>
      </c>
      <c r="M75605">
        <v>2</v>
      </c>
      <c r="N75605" t="s">
        <v>26</v>
      </c>
      <c r="O75605" t="s">
        <v>5546</v>
      </c>
      <c r="P75605" t="s">
        <v>25</v>
      </c>
      <c r="Q75605">
        <v>1</v>
      </c>
      <c r="R75605">
        <v>-1</v>
      </c>
      <c r="S75605" t="s">
        <v>97470</v>
      </c>
    </row>
    <row r="75606" spans="1:19" x14ac:dyDescent="0.35">
      <c r="A75606" t="s">
        <v>5546</v>
      </c>
      <c r="B75606">
        <v>1000.497246</v>
      </c>
      <c r="C75606">
        <v>541.25175730000001</v>
      </c>
      <c r="D75606">
        <v>81.5</v>
      </c>
      <c r="E75606" t="s">
        <v>99724</v>
      </c>
      <c r="F75606">
        <v>-1</v>
      </c>
      <c r="G75606">
        <v>4667.3999999999996</v>
      </c>
      <c r="H75606" t="s">
        <v>99720</v>
      </c>
      <c r="I75606">
        <v>0</v>
      </c>
      <c r="J75606" t="s">
        <v>86914</v>
      </c>
      <c r="K75606" t="s">
        <v>582</v>
      </c>
      <c r="L75606" t="s">
        <v>86914</v>
      </c>
      <c r="M75606">
        <v>2</v>
      </c>
      <c r="N75606" t="s">
        <v>26</v>
      </c>
      <c r="O75606" t="s">
        <v>5546</v>
      </c>
      <c r="P75606" t="s">
        <v>33</v>
      </c>
      <c r="Q75606">
        <v>1</v>
      </c>
      <c r="R75606">
        <v>-1</v>
      </c>
      <c r="S75606" t="s">
        <v>97470</v>
      </c>
    </row>
    <row r="75607" spans="1:19" x14ac:dyDescent="0.35">
      <c r="A75607" t="s">
        <v>5546</v>
      </c>
      <c r="B75607">
        <v>1000.497246</v>
      </c>
      <c r="C75607">
        <v>399.17752969999998</v>
      </c>
      <c r="D75607">
        <v>81.5</v>
      </c>
      <c r="E75607" t="s">
        <v>99725</v>
      </c>
      <c r="F75607">
        <v>-1</v>
      </c>
      <c r="G75607">
        <v>5793.5</v>
      </c>
      <c r="H75607" t="s">
        <v>99720</v>
      </c>
      <c r="I75607">
        <v>0</v>
      </c>
      <c r="J75607" t="s">
        <v>86914</v>
      </c>
      <c r="K75607" t="s">
        <v>2656</v>
      </c>
      <c r="L75607" t="s">
        <v>86914</v>
      </c>
      <c r="M75607">
        <v>2</v>
      </c>
      <c r="N75607" t="s">
        <v>26</v>
      </c>
      <c r="O75607" t="s">
        <v>5546</v>
      </c>
      <c r="P75607" t="s">
        <v>33</v>
      </c>
      <c r="Q75607">
        <v>1</v>
      </c>
      <c r="R75607">
        <v>-1</v>
      </c>
      <c r="S75607" t="s">
        <v>97470</v>
      </c>
    </row>
    <row r="75608" spans="1:19" x14ac:dyDescent="0.35">
      <c r="A75608" t="s">
        <v>5546</v>
      </c>
      <c r="B75608">
        <v>667.33392309999999</v>
      </c>
      <c r="C75608">
        <v>946.40535739999996</v>
      </c>
      <c r="D75608">
        <v>82.6</v>
      </c>
      <c r="E75608" t="s">
        <v>99726</v>
      </c>
      <c r="F75608">
        <v>-1</v>
      </c>
      <c r="G75608">
        <v>5414.2</v>
      </c>
      <c r="H75608" t="s">
        <v>99727</v>
      </c>
      <c r="I75608">
        <v>0</v>
      </c>
      <c r="J75608" t="s">
        <v>86914</v>
      </c>
      <c r="K75608" t="s">
        <v>1291</v>
      </c>
      <c r="L75608" t="s">
        <v>86914</v>
      </c>
      <c r="M75608">
        <v>3</v>
      </c>
      <c r="N75608" t="s">
        <v>26</v>
      </c>
      <c r="O75608" t="s">
        <v>5546</v>
      </c>
      <c r="P75608" t="s">
        <v>33</v>
      </c>
      <c r="Q75608">
        <v>1</v>
      </c>
      <c r="R75608">
        <v>-1</v>
      </c>
      <c r="S75608" t="s">
        <v>97470</v>
      </c>
    </row>
    <row r="75609" spans="1:19" x14ac:dyDescent="0.35">
      <c r="A75609" t="s">
        <v>5546</v>
      </c>
      <c r="B75609">
        <v>667.33392309999999</v>
      </c>
      <c r="C75609">
        <v>1054.5891349999999</v>
      </c>
      <c r="D75609">
        <v>82.6</v>
      </c>
      <c r="E75609" t="s">
        <v>99728</v>
      </c>
      <c r="F75609">
        <v>-1</v>
      </c>
      <c r="G75609">
        <v>3593.2</v>
      </c>
      <c r="H75609" t="s">
        <v>99727</v>
      </c>
      <c r="I75609">
        <v>0</v>
      </c>
      <c r="J75609" t="s">
        <v>86914</v>
      </c>
      <c r="K75609" t="s">
        <v>553</v>
      </c>
      <c r="L75609" t="s">
        <v>86914</v>
      </c>
      <c r="M75609">
        <v>3</v>
      </c>
      <c r="N75609" t="s">
        <v>26</v>
      </c>
      <c r="O75609" t="s">
        <v>5546</v>
      </c>
      <c r="P75609" t="s">
        <v>25</v>
      </c>
      <c r="Q75609">
        <v>1</v>
      </c>
      <c r="R75609">
        <v>-1</v>
      </c>
      <c r="S75609" t="s">
        <v>97470</v>
      </c>
    </row>
    <row r="75610" spans="1:19" x14ac:dyDescent="0.35">
      <c r="A75610" t="s">
        <v>5546</v>
      </c>
      <c r="B75610">
        <v>667.33392309999999</v>
      </c>
      <c r="C75610">
        <v>527.79820600000005</v>
      </c>
      <c r="D75610">
        <v>82.6</v>
      </c>
      <c r="E75610" t="s">
        <v>99729</v>
      </c>
      <c r="F75610">
        <v>-1</v>
      </c>
      <c r="G75610">
        <v>4735.3999999999996</v>
      </c>
      <c r="H75610" t="s">
        <v>99727</v>
      </c>
      <c r="I75610">
        <v>0</v>
      </c>
      <c r="J75610" t="s">
        <v>86914</v>
      </c>
      <c r="K75610" t="s">
        <v>849</v>
      </c>
      <c r="L75610" t="s">
        <v>86914</v>
      </c>
      <c r="M75610">
        <v>3</v>
      </c>
      <c r="N75610" t="s">
        <v>26</v>
      </c>
      <c r="O75610" t="s">
        <v>5546</v>
      </c>
      <c r="P75610" t="s">
        <v>25</v>
      </c>
      <c r="Q75610">
        <v>2</v>
      </c>
      <c r="R75610">
        <v>-1</v>
      </c>
      <c r="S75610" t="s">
        <v>97470</v>
      </c>
    </row>
    <row r="75611" spans="1:19" x14ac:dyDescent="0.35">
      <c r="A75611" t="s">
        <v>5546</v>
      </c>
      <c r="B75611">
        <v>667.33392309999999</v>
      </c>
      <c r="C75611">
        <v>602.32565050000005</v>
      </c>
      <c r="D75611">
        <v>82.6</v>
      </c>
      <c r="E75611" t="s">
        <v>99730</v>
      </c>
      <c r="F75611">
        <v>-1</v>
      </c>
      <c r="G75611">
        <v>10000</v>
      </c>
      <c r="H75611" t="s">
        <v>99727</v>
      </c>
      <c r="I75611">
        <v>0</v>
      </c>
      <c r="J75611" t="s">
        <v>86914</v>
      </c>
      <c r="K75611" t="s">
        <v>1186</v>
      </c>
      <c r="L75611" t="s">
        <v>86914</v>
      </c>
      <c r="M75611">
        <v>3</v>
      </c>
      <c r="N75611" t="s">
        <v>26</v>
      </c>
      <c r="O75611" t="s">
        <v>5546</v>
      </c>
      <c r="P75611" t="s">
        <v>25</v>
      </c>
      <c r="Q75611">
        <v>1</v>
      </c>
      <c r="R75611">
        <v>-1</v>
      </c>
      <c r="S75611" t="s">
        <v>97470</v>
      </c>
    </row>
    <row r="75612" spans="1:19" x14ac:dyDescent="0.35">
      <c r="A75612" t="s">
        <v>5546</v>
      </c>
      <c r="B75612">
        <v>667.33392309999999</v>
      </c>
      <c r="C75612">
        <v>715.40971449999995</v>
      </c>
      <c r="D75612">
        <v>82.6</v>
      </c>
      <c r="E75612" t="s">
        <v>99731</v>
      </c>
      <c r="F75612">
        <v>-1</v>
      </c>
      <c r="G75612">
        <v>6699.8</v>
      </c>
      <c r="H75612" t="s">
        <v>99727</v>
      </c>
      <c r="I75612">
        <v>0</v>
      </c>
      <c r="J75612" t="s">
        <v>86914</v>
      </c>
      <c r="K75612" t="s">
        <v>217</v>
      </c>
      <c r="L75612" t="s">
        <v>86914</v>
      </c>
      <c r="M75612">
        <v>3</v>
      </c>
      <c r="N75612" t="s">
        <v>26</v>
      </c>
      <c r="O75612" t="s">
        <v>5546</v>
      </c>
      <c r="P75612" t="s">
        <v>25</v>
      </c>
      <c r="Q75612">
        <v>1</v>
      </c>
      <c r="R75612">
        <v>-1</v>
      </c>
      <c r="S75612" t="s">
        <v>97470</v>
      </c>
    </row>
    <row r="75613" spans="1:19" x14ac:dyDescent="0.35">
      <c r="A75613" t="s">
        <v>5546</v>
      </c>
      <c r="B75613">
        <v>667.33392309999999</v>
      </c>
      <c r="C75613">
        <v>828.49377849999996</v>
      </c>
      <c r="D75613">
        <v>82.6</v>
      </c>
      <c r="E75613" t="s">
        <v>99732</v>
      </c>
      <c r="F75613">
        <v>-1</v>
      </c>
      <c r="G75613">
        <v>4216.2</v>
      </c>
      <c r="H75613" t="s">
        <v>99727</v>
      </c>
      <c r="I75613">
        <v>0</v>
      </c>
      <c r="J75613" t="s">
        <v>86914</v>
      </c>
      <c r="K75613" t="s">
        <v>547</v>
      </c>
      <c r="L75613" t="s">
        <v>86914</v>
      </c>
      <c r="M75613">
        <v>3</v>
      </c>
      <c r="N75613" t="s">
        <v>26</v>
      </c>
      <c r="O75613" t="s">
        <v>5546</v>
      </c>
      <c r="P75613" t="s">
        <v>25</v>
      </c>
      <c r="Q75613">
        <v>1</v>
      </c>
      <c r="R75613">
        <v>-1</v>
      </c>
      <c r="S75613" t="s">
        <v>97470</v>
      </c>
    </row>
    <row r="75614" spans="1:19" x14ac:dyDescent="0.35">
      <c r="A75614" t="s">
        <v>5546</v>
      </c>
      <c r="B75614">
        <v>710.03224409999996</v>
      </c>
      <c r="C75614">
        <v>541.25175730000001</v>
      </c>
      <c r="D75614">
        <v>69.2</v>
      </c>
      <c r="E75614" t="s">
        <v>99733</v>
      </c>
      <c r="F75614">
        <v>-1</v>
      </c>
      <c r="G75614">
        <v>3292.2</v>
      </c>
      <c r="H75614" t="s">
        <v>99734</v>
      </c>
      <c r="I75614">
        <v>0</v>
      </c>
      <c r="J75614" t="s">
        <v>86929</v>
      </c>
      <c r="K75614" t="s">
        <v>421</v>
      </c>
      <c r="L75614" t="s">
        <v>86929</v>
      </c>
      <c r="M75614">
        <v>3</v>
      </c>
      <c r="N75614" t="s">
        <v>26</v>
      </c>
      <c r="O75614" t="s">
        <v>5546</v>
      </c>
      <c r="P75614" t="s">
        <v>33</v>
      </c>
      <c r="Q75614">
        <v>1</v>
      </c>
      <c r="R75614">
        <v>-1</v>
      </c>
      <c r="S75614" t="s">
        <v>97470</v>
      </c>
    </row>
    <row r="75615" spans="1:19" x14ac:dyDescent="0.35">
      <c r="A75615" t="s">
        <v>5546</v>
      </c>
      <c r="B75615">
        <v>710.03224409999996</v>
      </c>
      <c r="C75615">
        <v>470.21464350000002</v>
      </c>
      <c r="D75615">
        <v>69.2</v>
      </c>
      <c r="E75615" t="s">
        <v>99735</v>
      </c>
      <c r="F75615">
        <v>-1</v>
      </c>
      <c r="G75615">
        <v>2699</v>
      </c>
      <c r="H75615" t="s">
        <v>99734</v>
      </c>
      <c r="I75615">
        <v>0</v>
      </c>
      <c r="J75615" t="s">
        <v>86929</v>
      </c>
      <c r="K75615" t="s">
        <v>972</v>
      </c>
      <c r="L75615" t="s">
        <v>86929</v>
      </c>
      <c r="M75615">
        <v>3</v>
      </c>
      <c r="N75615" t="s">
        <v>26</v>
      </c>
      <c r="O75615" t="s">
        <v>5546</v>
      </c>
      <c r="P75615" t="s">
        <v>33</v>
      </c>
      <c r="Q75615">
        <v>1</v>
      </c>
      <c r="R75615">
        <v>-1</v>
      </c>
      <c r="S75615" t="s">
        <v>97470</v>
      </c>
    </row>
    <row r="75616" spans="1:19" x14ac:dyDescent="0.35">
      <c r="A75616" t="s">
        <v>5546</v>
      </c>
      <c r="B75616">
        <v>710.03224409999996</v>
      </c>
      <c r="C75616">
        <v>946.40535739999996</v>
      </c>
      <c r="D75616">
        <v>69.2</v>
      </c>
      <c r="E75616" t="s">
        <v>99736</v>
      </c>
      <c r="F75616">
        <v>-1</v>
      </c>
      <c r="G75616">
        <v>3759.3</v>
      </c>
      <c r="H75616" t="s">
        <v>99734</v>
      </c>
      <c r="I75616">
        <v>0</v>
      </c>
      <c r="J75616" t="s">
        <v>86929</v>
      </c>
      <c r="K75616" t="s">
        <v>6348</v>
      </c>
      <c r="L75616" t="s">
        <v>86929</v>
      </c>
      <c r="M75616">
        <v>3</v>
      </c>
      <c r="N75616" t="s">
        <v>26</v>
      </c>
      <c r="O75616" t="s">
        <v>5546</v>
      </c>
      <c r="P75616" t="s">
        <v>33</v>
      </c>
      <c r="Q75616">
        <v>1</v>
      </c>
      <c r="R75616">
        <v>-1</v>
      </c>
      <c r="S75616" t="s">
        <v>97470</v>
      </c>
    </row>
    <row r="75617" spans="1:19" x14ac:dyDescent="0.35">
      <c r="A75617" t="s">
        <v>5546</v>
      </c>
      <c r="B75617">
        <v>710.03224409999996</v>
      </c>
      <c r="C75617">
        <v>843.50467760000004</v>
      </c>
      <c r="D75617">
        <v>69.2</v>
      </c>
      <c r="E75617" t="s">
        <v>99737</v>
      </c>
      <c r="F75617">
        <v>-1</v>
      </c>
      <c r="G75617">
        <v>4117.8999999999996</v>
      </c>
      <c r="H75617" t="s">
        <v>99734</v>
      </c>
      <c r="I75617">
        <v>0</v>
      </c>
      <c r="J75617" t="s">
        <v>86929</v>
      </c>
      <c r="K75617" t="s">
        <v>361</v>
      </c>
      <c r="L75617" t="s">
        <v>86929</v>
      </c>
      <c r="M75617">
        <v>3</v>
      </c>
      <c r="N75617" t="s">
        <v>26</v>
      </c>
      <c r="O75617" t="s">
        <v>5546</v>
      </c>
      <c r="P75617" t="s">
        <v>25</v>
      </c>
      <c r="Q75617">
        <v>1</v>
      </c>
      <c r="R75617">
        <v>-1</v>
      </c>
      <c r="S75617" t="s">
        <v>97470</v>
      </c>
    </row>
    <row r="75618" spans="1:19" x14ac:dyDescent="0.35">
      <c r="A75618" t="s">
        <v>5546</v>
      </c>
      <c r="B75618">
        <v>710.03224409999996</v>
      </c>
      <c r="C75618">
        <v>730.42061360000002</v>
      </c>
      <c r="D75618">
        <v>69.2</v>
      </c>
      <c r="E75618" t="s">
        <v>99738</v>
      </c>
      <c r="F75618">
        <v>-1</v>
      </c>
      <c r="G75618">
        <v>5710.4</v>
      </c>
      <c r="H75618" t="s">
        <v>99734</v>
      </c>
      <c r="I75618">
        <v>0</v>
      </c>
      <c r="J75618" t="s">
        <v>86929</v>
      </c>
      <c r="K75618" t="s">
        <v>542</v>
      </c>
      <c r="L75618" t="s">
        <v>86929</v>
      </c>
      <c r="M75618">
        <v>3</v>
      </c>
      <c r="N75618" t="s">
        <v>26</v>
      </c>
      <c r="O75618" t="s">
        <v>5546</v>
      </c>
      <c r="P75618" t="s">
        <v>25</v>
      </c>
      <c r="Q75618">
        <v>1</v>
      </c>
      <c r="R75618">
        <v>-1</v>
      </c>
      <c r="S75618" t="s">
        <v>97470</v>
      </c>
    </row>
    <row r="75619" spans="1:19" x14ac:dyDescent="0.35">
      <c r="A75619" t="s">
        <v>5546</v>
      </c>
      <c r="B75619">
        <v>710.03224409999996</v>
      </c>
      <c r="C75619">
        <v>416.29797919999999</v>
      </c>
      <c r="D75619">
        <v>69.2</v>
      </c>
      <c r="E75619" t="s">
        <v>99739</v>
      </c>
      <c r="F75619">
        <v>-1</v>
      </c>
      <c r="G75619">
        <v>4819.8999999999996</v>
      </c>
      <c r="H75619" t="s">
        <v>99734</v>
      </c>
      <c r="I75619">
        <v>0</v>
      </c>
      <c r="J75619" t="s">
        <v>86929</v>
      </c>
      <c r="K75619" t="s">
        <v>3120</v>
      </c>
      <c r="L75619" t="s">
        <v>86929</v>
      </c>
      <c r="M75619">
        <v>3</v>
      </c>
      <c r="N75619" t="s">
        <v>26</v>
      </c>
      <c r="O75619" t="s">
        <v>5546</v>
      </c>
      <c r="P75619" t="s">
        <v>25</v>
      </c>
      <c r="Q75619">
        <v>1</v>
      </c>
      <c r="R75619">
        <v>-1</v>
      </c>
      <c r="S75619" t="s">
        <v>97470</v>
      </c>
    </row>
    <row r="75620" spans="1:19" x14ac:dyDescent="0.35">
      <c r="A75620" t="s">
        <v>5546</v>
      </c>
      <c r="B75620">
        <v>532.77600219999999</v>
      </c>
      <c r="C75620">
        <v>416.29797919999999</v>
      </c>
      <c r="D75620">
        <v>71.3</v>
      </c>
      <c r="E75620" t="s">
        <v>99740</v>
      </c>
      <c r="F75620">
        <v>-1</v>
      </c>
      <c r="G75620">
        <v>3791.8</v>
      </c>
      <c r="H75620" t="s">
        <v>99741</v>
      </c>
      <c r="I75620">
        <v>0</v>
      </c>
      <c r="J75620" t="s">
        <v>86929</v>
      </c>
      <c r="K75620" t="s">
        <v>89</v>
      </c>
      <c r="L75620" t="s">
        <v>86929</v>
      </c>
      <c r="M75620">
        <v>4</v>
      </c>
      <c r="N75620" t="s">
        <v>26</v>
      </c>
      <c r="O75620" t="s">
        <v>5546</v>
      </c>
      <c r="P75620" t="s">
        <v>25</v>
      </c>
      <c r="Q75620">
        <v>1</v>
      </c>
      <c r="R75620">
        <v>-1</v>
      </c>
      <c r="S75620" t="s">
        <v>97470</v>
      </c>
    </row>
    <row r="75621" spans="1:19" x14ac:dyDescent="0.35">
      <c r="A75621" t="s">
        <v>5546</v>
      </c>
      <c r="B75621">
        <v>532.77600219999999</v>
      </c>
      <c r="C75621">
        <v>591.84568750000005</v>
      </c>
      <c r="D75621">
        <v>71.3</v>
      </c>
      <c r="E75621" t="s">
        <v>99742</v>
      </c>
      <c r="F75621">
        <v>-1</v>
      </c>
      <c r="G75621">
        <v>10000</v>
      </c>
      <c r="H75621" t="s">
        <v>99741</v>
      </c>
      <c r="I75621">
        <v>0</v>
      </c>
      <c r="J75621" t="s">
        <v>86929</v>
      </c>
      <c r="K75621" t="s">
        <v>1558</v>
      </c>
      <c r="L75621" t="s">
        <v>86929</v>
      </c>
      <c r="M75621">
        <v>4</v>
      </c>
      <c r="N75621" t="s">
        <v>26</v>
      </c>
      <c r="O75621" t="s">
        <v>5546</v>
      </c>
      <c r="P75621" t="s">
        <v>25</v>
      </c>
      <c r="Q75621">
        <v>2</v>
      </c>
      <c r="R75621">
        <v>-1</v>
      </c>
      <c r="S75621" t="s">
        <v>97470</v>
      </c>
    </row>
    <row r="75622" spans="1:19" x14ac:dyDescent="0.35">
      <c r="A75622" t="s">
        <v>5546</v>
      </c>
      <c r="B75622">
        <v>532.77600219999999</v>
      </c>
      <c r="C75622">
        <v>730.42061360000002</v>
      </c>
      <c r="D75622">
        <v>71.3</v>
      </c>
      <c r="E75622" t="s">
        <v>99743</v>
      </c>
      <c r="F75622">
        <v>-1</v>
      </c>
      <c r="G75622">
        <v>3788.6</v>
      </c>
      <c r="H75622" t="s">
        <v>99741</v>
      </c>
      <c r="I75622">
        <v>0</v>
      </c>
      <c r="J75622" t="s">
        <v>86929</v>
      </c>
      <c r="K75622" t="s">
        <v>217</v>
      </c>
      <c r="L75622" t="s">
        <v>86929</v>
      </c>
      <c r="M75622">
        <v>4</v>
      </c>
      <c r="N75622" t="s">
        <v>26</v>
      </c>
      <c r="O75622" t="s">
        <v>5546</v>
      </c>
      <c r="P75622" t="s">
        <v>25</v>
      </c>
      <c r="Q75622">
        <v>1</v>
      </c>
      <c r="R75622">
        <v>-1</v>
      </c>
      <c r="S75622" t="s">
        <v>97470</v>
      </c>
    </row>
    <row r="75623" spans="1:19" x14ac:dyDescent="0.35">
      <c r="A75623" t="s">
        <v>5546</v>
      </c>
      <c r="B75623">
        <v>532.77600219999999</v>
      </c>
      <c r="C75623">
        <v>541.25175730000001</v>
      </c>
      <c r="D75623">
        <v>71.3</v>
      </c>
      <c r="E75623" t="s">
        <v>99744</v>
      </c>
      <c r="F75623">
        <v>-1</v>
      </c>
      <c r="G75623">
        <v>4730.2</v>
      </c>
      <c r="H75623" t="s">
        <v>99741</v>
      </c>
      <c r="I75623">
        <v>0</v>
      </c>
      <c r="J75623" t="s">
        <v>86929</v>
      </c>
      <c r="K75623" t="s">
        <v>5183</v>
      </c>
      <c r="L75623" t="s">
        <v>86929</v>
      </c>
      <c r="M75623">
        <v>4</v>
      </c>
      <c r="N75623" t="s">
        <v>26</v>
      </c>
      <c r="O75623" t="s">
        <v>5546</v>
      </c>
      <c r="P75623" t="s">
        <v>33</v>
      </c>
      <c r="Q75623">
        <v>1</v>
      </c>
      <c r="R75623">
        <v>-1</v>
      </c>
      <c r="S75623" t="s">
        <v>97470</v>
      </c>
    </row>
    <row r="75624" spans="1:19" x14ac:dyDescent="0.35">
      <c r="A75624" t="s">
        <v>5546</v>
      </c>
      <c r="B75624">
        <v>532.77600219999999</v>
      </c>
      <c r="C75624">
        <v>688.3201712</v>
      </c>
      <c r="D75624">
        <v>71.3</v>
      </c>
      <c r="E75624" t="s">
        <v>99745</v>
      </c>
      <c r="F75624">
        <v>-1</v>
      </c>
      <c r="G75624">
        <v>3275.2</v>
      </c>
      <c r="H75624" t="s">
        <v>99741</v>
      </c>
      <c r="I75624">
        <v>0</v>
      </c>
      <c r="J75624" t="s">
        <v>86929</v>
      </c>
      <c r="K75624" t="s">
        <v>5397</v>
      </c>
      <c r="L75624" t="s">
        <v>86929</v>
      </c>
      <c r="M75624">
        <v>4</v>
      </c>
      <c r="N75624" t="s">
        <v>26</v>
      </c>
      <c r="O75624" t="s">
        <v>5546</v>
      </c>
      <c r="P75624" t="s">
        <v>33</v>
      </c>
      <c r="Q75624">
        <v>1</v>
      </c>
      <c r="R75624">
        <v>-1</v>
      </c>
      <c r="S75624" t="s">
        <v>97470</v>
      </c>
    </row>
    <row r="75625" spans="1:19" x14ac:dyDescent="0.35">
      <c r="A75625" t="s">
        <v>5546</v>
      </c>
      <c r="B75625">
        <v>532.77600219999999</v>
      </c>
      <c r="C75625">
        <v>817.36276429999998</v>
      </c>
      <c r="D75625">
        <v>71.3</v>
      </c>
      <c r="E75625" t="s">
        <v>99746</v>
      </c>
      <c r="F75625">
        <v>-1</v>
      </c>
      <c r="G75625">
        <v>3069.5</v>
      </c>
      <c r="H75625" t="s">
        <v>99741</v>
      </c>
      <c r="I75625">
        <v>0</v>
      </c>
      <c r="J75625" t="s">
        <v>86929</v>
      </c>
      <c r="K75625" t="s">
        <v>782</v>
      </c>
      <c r="L75625" t="s">
        <v>86929</v>
      </c>
      <c r="M75625">
        <v>4</v>
      </c>
      <c r="N75625" t="s">
        <v>26</v>
      </c>
      <c r="O75625" t="s">
        <v>5546</v>
      </c>
      <c r="P75625" t="s">
        <v>33</v>
      </c>
      <c r="Q75625">
        <v>1</v>
      </c>
      <c r="R75625">
        <v>-1</v>
      </c>
      <c r="S75625" t="s">
        <v>97470</v>
      </c>
    </row>
    <row r="75626" spans="1:19" x14ac:dyDescent="0.35">
      <c r="A75626" t="s">
        <v>2510</v>
      </c>
      <c r="B75626">
        <v>804.41807089999998</v>
      </c>
      <c r="C75626">
        <v>661.38925389999997</v>
      </c>
      <c r="D75626">
        <v>49</v>
      </c>
      <c r="E75626" t="s">
        <v>99747</v>
      </c>
      <c r="F75626">
        <v>-1</v>
      </c>
      <c r="G75626">
        <v>2395.3000000000002</v>
      </c>
      <c r="H75626" t="s">
        <v>99748</v>
      </c>
      <c r="I75626">
        <v>0</v>
      </c>
      <c r="J75626" t="s">
        <v>87033</v>
      </c>
      <c r="K75626" t="s">
        <v>1032</v>
      </c>
      <c r="L75626" t="s">
        <v>87033</v>
      </c>
      <c r="M75626">
        <v>2</v>
      </c>
      <c r="N75626" t="s">
        <v>26</v>
      </c>
      <c r="O75626" t="s">
        <v>2510</v>
      </c>
      <c r="P75626" t="s">
        <v>25</v>
      </c>
      <c r="Q75626">
        <v>1</v>
      </c>
      <c r="R75626">
        <v>-1</v>
      </c>
      <c r="S75626" t="s">
        <v>97470</v>
      </c>
    </row>
    <row r="75627" spans="1:19" x14ac:dyDescent="0.35">
      <c r="A75627" t="s">
        <v>2510</v>
      </c>
      <c r="B75627">
        <v>804.41807089999998</v>
      </c>
      <c r="C75627">
        <v>386.20341009999999</v>
      </c>
      <c r="D75627">
        <v>49</v>
      </c>
      <c r="E75627" t="s">
        <v>99749</v>
      </c>
      <c r="F75627">
        <v>-1</v>
      </c>
      <c r="G75627">
        <v>2521.5</v>
      </c>
      <c r="H75627" t="s">
        <v>99748</v>
      </c>
      <c r="I75627">
        <v>0</v>
      </c>
      <c r="J75627" t="s">
        <v>87033</v>
      </c>
      <c r="K75627" t="s">
        <v>5456</v>
      </c>
      <c r="L75627" t="s">
        <v>87033</v>
      </c>
      <c r="M75627">
        <v>2</v>
      </c>
      <c r="N75627" t="s">
        <v>26</v>
      </c>
      <c r="O75627" t="s">
        <v>2510</v>
      </c>
      <c r="P75627" t="s">
        <v>33</v>
      </c>
      <c r="Q75627">
        <v>1</v>
      </c>
      <c r="R75627">
        <v>-1</v>
      </c>
      <c r="S75627" t="s">
        <v>97470</v>
      </c>
    </row>
    <row r="75628" spans="1:19" x14ac:dyDescent="0.35">
      <c r="A75628" t="s">
        <v>2510</v>
      </c>
      <c r="B75628">
        <v>804.41807089999998</v>
      </c>
      <c r="C75628">
        <v>790.43184699999995</v>
      </c>
      <c r="D75628">
        <v>49</v>
      </c>
      <c r="E75628" t="s">
        <v>99750</v>
      </c>
      <c r="F75628">
        <v>-1</v>
      </c>
      <c r="G75628">
        <v>2582.6</v>
      </c>
      <c r="H75628" t="s">
        <v>99748</v>
      </c>
      <c r="I75628">
        <v>0</v>
      </c>
      <c r="J75628" t="s">
        <v>87033</v>
      </c>
      <c r="K75628" t="s">
        <v>87036</v>
      </c>
      <c r="L75628" t="s">
        <v>87033</v>
      </c>
      <c r="M75628">
        <v>2</v>
      </c>
      <c r="N75628" t="s">
        <v>26</v>
      </c>
      <c r="O75628" t="s">
        <v>2510</v>
      </c>
      <c r="P75628" t="s">
        <v>25</v>
      </c>
      <c r="Q75628">
        <v>1</v>
      </c>
      <c r="R75628">
        <v>-1</v>
      </c>
      <c r="S75628" t="s">
        <v>97470</v>
      </c>
    </row>
    <row r="75629" spans="1:19" x14ac:dyDescent="0.35">
      <c r="A75629" t="s">
        <v>2510</v>
      </c>
      <c r="B75629">
        <v>804.41807089999998</v>
      </c>
      <c r="C75629">
        <v>1123.564318</v>
      </c>
      <c r="D75629">
        <v>49</v>
      </c>
      <c r="E75629" t="s">
        <v>99751</v>
      </c>
      <c r="F75629">
        <v>-1</v>
      </c>
      <c r="G75629">
        <v>2864.6</v>
      </c>
      <c r="H75629" t="s">
        <v>99748</v>
      </c>
      <c r="I75629">
        <v>0</v>
      </c>
      <c r="J75629" t="s">
        <v>87033</v>
      </c>
      <c r="K75629" t="s">
        <v>468</v>
      </c>
      <c r="L75629" t="s">
        <v>87033</v>
      </c>
      <c r="M75629">
        <v>2</v>
      </c>
      <c r="N75629" t="s">
        <v>26</v>
      </c>
      <c r="O75629" t="s">
        <v>2510</v>
      </c>
      <c r="P75629" t="s">
        <v>25</v>
      </c>
      <c r="Q75629">
        <v>1</v>
      </c>
      <c r="R75629">
        <v>-1</v>
      </c>
      <c r="S75629" t="s">
        <v>97470</v>
      </c>
    </row>
    <row r="75630" spans="1:19" x14ac:dyDescent="0.35">
      <c r="A75630" t="s">
        <v>2510</v>
      </c>
      <c r="B75630">
        <v>804.41807089999998</v>
      </c>
      <c r="C75630">
        <v>411.24627800000002</v>
      </c>
      <c r="D75630">
        <v>49</v>
      </c>
      <c r="E75630" t="s">
        <v>99752</v>
      </c>
      <c r="F75630">
        <v>-1</v>
      </c>
      <c r="G75630">
        <v>1981.9</v>
      </c>
      <c r="H75630" t="s">
        <v>99748</v>
      </c>
      <c r="I75630">
        <v>0</v>
      </c>
      <c r="J75630" t="s">
        <v>87033</v>
      </c>
      <c r="K75630" t="s">
        <v>78</v>
      </c>
      <c r="L75630" t="s">
        <v>87033</v>
      </c>
      <c r="M75630">
        <v>2</v>
      </c>
      <c r="N75630" t="s">
        <v>26</v>
      </c>
      <c r="O75630" t="s">
        <v>2510</v>
      </c>
      <c r="P75630" t="s">
        <v>25</v>
      </c>
      <c r="Q75630">
        <v>1</v>
      </c>
      <c r="R75630">
        <v>-1</v>
      </c>
      <c r="S75630" t="s">
        <v>97470</v>
      </c>
    </row>
    <row r="75631" spans="1:19" x14ac:dyDescent="0.35">
      <c r="A75631" t="s">
        <v>2510</v>
      </c>
      <c r="B75631">
        <v>804.41807089999998</v>
      </c>
      <c r="C75631">
        <v>1008.537375</v>
      </c>
      <c r="D75631">
        <v>49</v>
      </c>
      <c r="E75631" t="s">
        <v>99753</v>
      </c>
      <c r="F75631">
        <v>-1</v>
      </c>
      <c r="G75631">
        <v>2059.3000000000002</v>
      </c>
      <c r="H75631" t="s">
        <v>99748</v>
      </c>
      <c r="I75631">
        <v>0</v>
      </c>
      <c r="J75631" t="s">
        <v>87033</v>
      </c>
      <c r="K75631" t="s">
        <v>7863</v>
      </c>
      <c r="L75631" t="s">
        <v>87033</v>
      </c>
      <c r="M75631">
        <v>2</v>
      </c>
      <c r="N75631" t="s">
        <v>26</v>
      </c>
      <c r="O75631" t="s">
        <v>2510</v>
      </c>
      <c r="P75631" t="s">
        <v>25</v>
      </c>
      <c r="Q75631">
        <v>1</v>
      </c>
      <c r="R75631">
        <v>-1</v>
      </c>
      <c r="S75631" t="s">
        <v>97470</v>
      </c>
    </row>
    <row r="75632" spans="1:19" x14ac:dyDescent="0.35">
      <c r="A75632" t="s">
        <v>2510</v>
      </c>
      <c r="B75632">
        <v>536.61447280000004</v>
      </c>
      <c r="C75632">
        <v>790.43184699999995</v>
      </c>
      <c r="D75632">
        <v>53.5</v>
      </c>
      <c r="E75632" t="s">
        <v>99754</v>
      </c>
      <c r="F75632">
        <v>-1</v>
      </c>
      <c r="G75632">
        <v>3573.7</v>
      </c>
      <c r="H75632" t="s">
        <v>99755</v>
      </c>
      <c r="I75632">
        <v>0</v>
      </c>
      <c r="J75632" t="s">
        <v>87033</v>
      </c>
      <c r="K75632" t="s">
        <v>87042</v>
      </c>
      <c r="L75632" t="s">
        <v>87033</v>
      </c>
      <c r="M75632">
        <v>3</v>
      </c>
      <c r="N75632" t="s">
        <v>26</v>
      </c>
      <c r="O75632" t="s">
        <v>2510</v>
      </c>
      <c r="P75632" t="s">
        <v>25</v>
      </c>
      <c r="Q75632">
        <v>1</v>
      </c>
      <c r="R75632">
        <v>-1</v>
      </c>
      <c r="S75632" t="s">
        <v>97470</v>
      </c>
    </row>
    <row r="75633" spans="1:19" x14ac:dyDescent="0.35">
      <c r="A75633" t="s">
        <v>2510</v>
      </c>
      <c r="B75633">
        <v>536.61447280000004</v>
      </c>
      <c r="C75633">
        <v>562.28579709999997</v>
      </c>
      <c r="D75633">
        <v>53.5</v>
      </c>
      <c r="E75633" t="s">
        <v>99756</v>
      </c>
      <c r="F75633">
        <v>-1</v>
      </c>
      <c r="G75633">
        <v>7628.3</v>
      </c>
      <c r="H75633" t="s">
        <v>99755</v>
      </c>
      <c r="I75633">
        <v>0</v>
      </c>
      <c r="J75633" t="s">
        <v>87033</v>
      </c>
      <c r="K75633" t="s">
        <v>1671</v>
      </c>
      <c r="L75633" t="s">
        <v>87033</v>
      </c>
      <c r="M75633">
        <v>3</v>
      </c>
      <c r="N75633" t="s">
        <v>26</v>
      </c>
      <c r="O75633" t="s">
        <v>2510</v>
      </c>
      <c r="P75633" t="s">
        <v>25</v>
      </c>
      <c r="Q75633">
        <v>2</v>
      </c>
      <c r="R75633">
        <v>-1</v>
      </c>
      <c r="S75633" t="s">
        <v>97470</v>
      </c>
    </row>
    <row r="75634" spans="1:19" x14ac:dyDescent="0.35">
      <c r="A75634" t="s">
        <v>2510</v>
      </c>
      <c r="B75634">
        <v>536.61447280000004</v>
      </c>
      <c r="C75634">
        <v>548.30518989999996</v>
      </c>
      <c r="D75634">
        <v>53.5</v>
      </c>
      <c r="E75634" t="s">
        <v>99757</v>
      </c>
      <c r="F75634">
        <v>-1</v>
      </c>
      <c r="G75634">
        <v>3790.3</v>
      </c>
      <c r="H75634" t="s">
        <v>99755</v>
      </c>
      <c r="I75634">
        <v>0</v>
      </c>
      <c r="J75634" t="s">
        <v>87033</v>
      </c>
      <c r="K75634" t="s">
        <v>845</v>
      </c>
      <c r="L75634" t="s">
        <v>87033</v>
      </c>
      <c r="M75634">
        <v>3</v>
      </c>
      <c r="N75634" t="s">
        <v>26</v>
      </c>
      <c r="O75634" t="s">
        <v>2510</v>
      </c>
      <c r="P75634" t="s">
        <v>25</v>
      </c>
      <c r="Q75634">
        <v>1</v>
      </c>
      <c r="R75634">
        <v>-1</v>
      </c>
      <c r="S75634" t="s">
        <v>97470</v>
      </c>
    </row>
    <row r="75635" spans="1:19" x14ac:dyDescent="0.35">
      <c r="A75635" t="s">
        <v>2510</v>
      </c>
      <c r="B75635">
        <v>536.61447280000004</v>
      </c>
      <c r="C75635">
        <v>690.8545752</v>
      </c>
      <c r="D75635">
        <v>53.5</v>
      </c>
      <c r="E75635" t="s">
        <v>99758</v>
      </c>
      <c r="F75635">
        <v>-1</v>
      </c>
      <c r="G75635">
        <v>10000</v>
      </c>
      <c r="H75635" t="s">
        <v>99755</v>
      </c>
      <c r="I75635">
        <v>0</v>
      </c>
      <c r="J75635" t="s">
        <v>87033</v>
      </c>
      <c r="K75635" t="s">
        <v>8727</v>
      </c>
      <c r="L75635" t="s">
        <v>87033</v>
      </c>
      <c r="M75635">
        <v>3</v>
      </c>
      <c r="N75635" t="s">
        <v>26</v>
      </c>
      <c r="O75635" t="s">
        <v>2510</v>
      </c>
      <c r="P75635" t="s">
        <v>25</v>
      </c>
      <c r="Q75635">
        <v>2</v>
      </c>
      <c r="R75635">
        <v>-1</v>
      </c>
      <c r="S75635" t="s">
        <v>97470</v>
      </c>
    </row>
    <row r="75636" spans="1:19" x14ac:dyDescent="0.35">
      <c r="A75636" t="s">
        <v>2510</v>
      </c>
      <c r="B75636">
        <v>536.61447280000004</v>
      </c>
      <c r="C75636">
        <v>611.82000410000001</v>
      </c>
      <c r="D75636">
        <v>53.5</v>
      </c>
      <c r="E75636" t="s">
        <v>99759</v>
      </c>
      <c r="F75636">
        <v>-1</v>
      </c>
      <c r="G75636">
        <v>7489.5</v>
      </c>
      <c r="H75636" t="s">
        <v>99755</v>
      </c>
      <c r="I75636">
        <v>0</v>
      </c>
      <c r="J75636" t="s">
        <v>87033</v>
      </c>
      <c r="K75636" t="s">
        <v>87047</v>
      </c>
      <c r="L75636" t="s">
        <v>87033</v>
      </c>
      <c r="M75636">
        <v>3</v>
      </c>
      <c r="N75636" t="s">
        <v>26</v>
      </c>
      <c r="O75636" t="s">
        <v>2510</v>
      </c>
      <c r="P75636" t="s">
        <v>25</v>
      </c>
      <c r="Q75636">
        <v>2</v>
      </c>
      <c r="R75636">
        <v>-1</v>
      </c>
      <c r="S75636" t="s">
        <v>97470</v>
      </c>
    </row>
    <row r="75637" spans="1:19" x14ac:dyDescent="0.35">
      <c r="A75637" t="s">
        <v>2510</v>
      </c>
      <c r="B75637">
        <v>536.61447280000004</v>
      </c>
      <c r="C75637">
        <v>647.33856100000003</v>
      </c>
      <c r="D75637">
        <v>53.5</v>
      </c>
      <c r="E75637" t="s">
        <v>99760</v>
      </c>
      <c r="F75637">
        <v>-1</v>
      </c>
      <c r="G75637">
        <v>6822.9</v>
      </c>
      <c r="H75637" t="s">
        <v>99755</v>
      </c>
      <c r="I75637">
        <v>0</v>
      </c>
      <c r="J75637" t="s">
        <v>87033</v>
      </c>
      <c r="K75637" t="s">
        <v>5413</v>
      </c>
      <c r="L75637" t="s">
        <v>87033</v>
      </c>
      <c r="M75637">
        <v>3</v>
      </c>
      <c r="N75637" t="s">
        <v>26</v>
      </c>
      <c r="O75637" t="s">
        <v>2510</v>
      </c>
      <c r="P75637" t="s">
        <v>25</v>
      </c>
      <c r="Q75637">
        <v>2</v>
      </c>
      <c r="R75637">
        <v>-1</v>
      </c>
      <c r="S75637" t="s">
        <v>97470</v>
      </c>
    </row>
    <row r="75638" spans="1:19" x14ac:dyDescent="0.35">
      <c r="A75638" t="s">
        <v>2510</v>
      </c>
      <c r="B75638">
        <v>402.71267369999998</v>
      </c>
      <c r="C75638">
        <v>562.28579709999997</v>
      </c>
      <c r="D75638">
        <v>53.4</v>
      </c>
      <c r="E75638" t="s">
        <v>99761</v>
      </c>
      <c r="F75638">
        <v>-1</v>
      </c>
      <c r="G75638">
        <v>10000</v>
      </c>
      <c r="H75638" t="s">
        <v>99762</v>
      </c>
      <c r="I75638">
        <v>0</v>
      </c>
      <c r="J75638" t="s">
        <v>87033</v>
      </c>
      <c r="K75638" t="s">
        <v>2375</v>
      </c>
      <c r="L75638" t="s">
        <v>87033</v>
      </c>
      <c r="M75638">
        <v>4</v>
      </c>
      <c r="N75638" t="s">
        <v>26</v>
      </c>
      <c r="O75638" t="s">
        <v>2510</v>
      </c>
      <c r="P75638" t="s">
        <v>25</v>
      </c>
      <c r="Q75638">
        <v>2</v>
      </c>
      <c r="R75638">
        <v>-1</v>
      </c>
      <c r="S75638" t="s">
        <v>97470</v>
      </c>
    </row>
    <row r="75639" spans="1:19" x14ac:dyDescent="0.35">
      <c r="A75639" t="s">
        <v>2510</v>
      </c>
      <c r="B75639">
        <v>402.71267369999998</v>
      </c>
      <c r="C75639">
        <v>469.25376870000002</v>
      </c>
      <c r="D75639">
        <v>53.4</v>
      </c>
      <c r="E75639" t="s">
        <v>99763</v>
      </c>
      <c r="F75639">
        <v>-1</v>
      </c>
      <c r="G75639">
        <v>5774.4</v>
      </c>
      <c r="H75639" t="s">
        <v>99762</v>
      </c>
      <c r="I75639">
        <v>0</v>
      </c>
      <c r="J75639" t="s">
        <v>87033</v>
      </c>
      <c r="K75639" t="s">
        <v>87055</v>
      </c>
      <c r="L75639" t="s">
        <v>87033</v>
      </c>
      <c r="M75639">
        <v>4</v>
      </c>
      <c r="N75639" t="s">
        <v>26</v>
      </c>
      <c r="O75639" t="s">
        <v>2510</v>
      </c>
      <c r="P75639" t="s">
        <v>25</v>
      </c>
      <c r="Q75639">
        <v>2</v>
      </c>
      <c r="R75639">
        <v>-1</v>
      </c>
      <c r="S75639" t="s">
        <v>97470</v>
      </c>
    </row>
    <row r="75640" spans="1:19" x14ac:dyDescent="0.35">
      <c r="A75640" t="s">
        <v>2510</v>
      </c>
      <c r="B75640">
        <v>402.71267369999998</v>
      </c>
      <c r="C75640">
        <v>548.30518989999996</v>
      </c>
      <c r="D75640">
        <v>53.4</v>
      </c>
      <c r="E75640" t="s">
        <v>99764</v>
      </c>
      <c r="F75640">
        <v>-1</v>
      </c>
      <c r="G75640">
        <v>4115.7</v>
      </c>
      <c r="H75640" t="s">
        <v>99762</v>
      </c>
      <c r="I75640">
        <v>0</v>
      </c>
      <c r="J75640" t="s">
        <v>87033</v>
      </c>
      <c r="K75640" t="s">
        <v>336</v>
      </c>
      <c r="L75640" t="s">
        <v>87033</v>
      </c>
      <c r="M75640">
        <v>4</v>
      </c>
      <c r="N75640" t="s">
        <v>26</v>
      </c>
      <c r="O75640" t="s">
        <v>2510</v>
      </c>
      <c r="P75640" t="s">
        <v>25</v>
      </c>
      <c r="Q75640">
        <v>1</v>
      </c>
      <c r="R75640">
        <v>-1</v>
      </c>
      <c r="S75640" t="s">
        <v>97470</v>
      </c>
    </row>
    <row r="75641" spans="1:19" x14ac:dyDescent="0.35">
      <c r="A75641" t="s">
        <v>2510</v>
      </c>
      <c r="B75641">
        <v>402.71267369999998</v>
      </c>
      <c r="C75641">
        <v>504.77232559999999</v>
      </c>
      <c r="D75641">
        <v>53.4</v>
      </c>
      <c r="E75641" t="s">
        <v>99765</v>
      </c>
      <c r="F75641">
        <v>-1</v>
      </c>
      <c r="G75641">
        <v>3718.2</v>
      </c>
      <c r="H75641" t="s">
        <v>99762</v>
      </c>
      <c r="I75641">
        <v>0</v>
      </c>
      <c r="J75641" t="s">
        <v>87033</v>
      </c>
      <c r="K75641" t="s">
        <v>6526</v>
      </c>
      <c r="L75641" t="s">
        <v>87033</v>
      </c>
      <c r="M75641">
        <v>4</v>
      </c>
      <c r="N75641" t="s">
        <v>26</v>
      </c>
      <c r="O75641" t="s">
        <v>2510</v>
      </c>
      <c r="P75641" t="s">
        <v>25</v>
      </c>
      <c r="Q75641">
        <v>2</v>
      </c>
      <c r="R75641">
        <v>-1</v>
      </c>
      <c r="S75641" t="s">
        <v>97470</v>
      </c>
    </row>
    <row r="75642" spans="1:19" x14ac:dyDescent="0.35">
      <c r="A75642" t="s">
        <v>2510</v>
      </c>
      <c r="B75642">
        <v>402.71267369999998</v>
      </c>
      <c r="C75642">
        <v>411.24627800000002</v>
      </c>
      <c r="D75642">
        <v>53.4</v>
      </c>
      <c r="E75642" t="s">
        <v>99766</v>
      </c>
      <c r="F75642">
        <v>-1</v>
      </c>
      <c r="G75642">
        <v>3135.8</v>
      </c>
      <c r="H75642" t="s">
        <v>99762</v>
      </c>
      <c r="I75642">
        <v>0</v>
      </c>
      <c r="J75642" t="s">
        <v>87033</v>
      </c>
      <c r="K75642" t="s">
        <v>127</v>
      </c>
      <c r="L75642" t="s">
        <v>87033</v>
      </c>
      <c r="M75642">
        <v>4</v>
      </c>
      <c r="N75642" t="s">
        <v>26</v>
      </c>
      <c r="O75642" t="s">
        <v>2510</v>
      </c>
      <c r="P75642" t="s">
        <v>25</v>
      </c>
      <c r="Q75642">
        <v>1</v>
      </c>
      <c r="R75642">
        <v>-1</v>
      </c>
      <c r="S75642" t="s">
        <v>97470</v>
      </c>
    </row>
    <row r="75643" spans="1:19" x14ac:dyDescent="0.35">
      <c r="A75643" t="s">
        <v>2510</v>
      </c>
      <c r="B75643">
        <v>402.71267369999998</v>
      </c>
      <c r="C75643">
        <v>386.20341009999999</v>
      </c>
      <c r="D75643">
        <v>53.4</v>
      </c>
      <c r="E75643" t="s">
        <v>99767</v>
      </c>
      <c r="F75643">
        <v>-1</v>
      </c>
      <c r="G75643">
        <v>4997</v>
      </c>
      <c r="H75643" t="s">
        <v>99762</v>
      </c>
      <c r="I75643">
        <v>0</v>
      </c>
      <c r="J75643" t="s">
        <v>87033</v>
      </c>
      <c r="K75643" t="s">
        <v>972</v>
      </c>
      <c r="L75643" t="s">
        <v>87033</v>
      </c>
      <c r="M75643">
        <v>4</v>
      </c>
      <c r="N75643" t="s">
        <v>26</v>
      </c>
      <c r="O75643" t="s">
        <v>2510</v>
      </c>
      <c r="P75643" t="s">
        <v>33</v>
      </c>
      <c r="Q75643">
        <v>1</v>
      </c>
      <c r="R75643">
        <v>-1</v>
      </c>
      <c r="S75643" t="s">
        <v>97470</v>
      </c>
    </row>
    <row r="75644" spans="1:19" x14ac:dyDescent="0.35">
      <c r="A75644" t="s">
        <v>837</v>
      </c>
      <c r="B75644">
        <v>423.20922380000002</v>
      </c>
      <c r="C75644">
        <v>448.25142299999999</v>
      </c>
      <c r="D75644">
        <v>-37.4</v>
      </c>
      <c r="E75644" t="s">
        <v>99768</v>
      </c>
      <c r="F75644">
        <v>-1</v>
      </c>
      <c r="G75644">
        <v>955.3</v>
      </c>
      <c r="H75644" t="s">
        <v>99769</v>
      </c>
      <c r="I75644">
        <v>0</v>
      </c>
      <c r="J75644" t="s">
        <v>87098</v>
      </c>
      <c r="K75644" t="s">
        <v>845</v>
      </c>
      <c r="L75644" t="s">
        <v>87098</v>
      </c>
      <c r="M75644">
        <v>2</v>
      </c>
      <c r="N75644" t="s">
        <v>26</v>
      </c>
      <c r="O75644" t="s">
        <v>837</v>
      </c>
      <c r="P75644" t="s">
        <v>25</v>
      </c>
      <c r="Q75644">
        <v>1</v>
      </c>
      <c r="R75644">
        <v>-1</v>
      </c>
      <c r="S75644" t="s">
        <v>97470</v>
      </c>
    </row>
    <row r="75645" spans="1:19" x14ac:dyDescent="0.35">
      <c r="A75645" t="s">
        <v>837</v>
      </c>
      <c r="B75645">
        <v>423.20922380000002</v>
      </c>
      <c r="C75645">
        <v>366.18776009999999</v>
      </c>
      <c r="D75645">
        <v>-37.4</v>
      </c>
      <c r="E75645" t="s">
        <v>99770</v>
      </c>
      <c r="F75645">
        <v>-1</v>
      </c>
      <c r="G75645">
        <v>5725</v>
      </c>
      <c r="H75645" t="s">
        <v>99769</v>
      </c>
      <c r="I75645">
        <v>0</v>
      </c>
      <c r="J75645" t="s">
        <v>87098</v>
      </c>
      <c r="K75645" t="s">
        <v>372</v>
      </c>
      <c r="L75645" t="s">
        <v>87098</v>
      </c>
      <c r="M75645">
        <v>2</v>
      </c>
      <c r="N75645" t="s">
        <v>26</v>
      </c>
      <c r="O75645" t="s">
        <v>837</v>
      </c>
      <c r="P75645" t="s">
        <v>25</v>
      </c>
      <c r="Q75645">
        <v>2</v>
      </c>
      <c r="R75645">
        <v>-1</v>
      </c>
      <c r="S75645" t="s">
        <v>97470</v>
      </c>
    </row>
    <row r="75646" spans="1:19" x14ac:dyDescent="0.35">
      <c r="A75646" t="s">
        <v>837</v>
      </c>
      <c r="B75646">
        <v>423.20922380000002</v>
      </c>
      <c r="C75646">
        <v>377.2143092</v>
      </c>
      <c r="D75646">
        <v>-37.4</v>
      </c>
      <c r="E75646" t="s">
        <v>99771</v>
      </c>
      <c r="F75646">
        <v>-1</v>
      </c>
      <c r="G75646">
        <v>821.1</v>
      </c>
      <c r="H75646" t="s">
        <v>99769</v>
      </c>
      <c r="I75646">
        <v>0</v>
      </c>
      <c r="J75646" t="s">
        <v>87098</v>
      </c>
      <c r="K75646" t="s">
        <v>3120</v>
      </c>
      <c r="L75646" t="s">
        <v>87098</v>
      </c>
      <c r="M75646">
        <v>2</v>
      </c>
      <c r="N75646" t="s">
        <v>26</v>
      </c>
      <c r="O75646" t="s">
        <v>837</v>
      </c>
      <c r="P75646" t="s">
        <v>25</v>
      </c>
      <c r="Q75646">
        <v>1</v>
      </c>
      <c r="R75646">
        <v>-1</v>
      </c>
      <c r="S75646" t="s">
        <v>97470</v>
      </c>
    </row>
    <row r="75647" spans="1:19" x14ac:dyDescent="0.35">
      <c r="A75647" t="s">
        <v>837</v>
      </c>
      <c r="B75647">
        <v>423.20922380000002</v>
      </c>
      <c r="C75647">
        <v>634.31547980000005</v>
      </c>
      <c r="D75647">
        <v>-37.4</v>
      </c>
      <c r="E75647" t="s">
        <v>99772</v>
      </c>
      <c r="F75647">
        <v>-1</v>
      </c>
      <c r="G75647">
        <v>2547.4</v>
      </c>
      <c r="H75647" t="s">
        <v>99769</v>
      </c>
      <c r="I75647">
        <v>0</v>
      </c>
      <c r="J75647" t="s">
        <v>87098</v>
      </c>
      <c r="K75647" t="s">
        <v>725</v>
      </c>
      <c r="L75647" t="s">
        <v>87098</v>
      </c>
      <c r="M75647">
        <v>2</v>
      </c>
      <c r="N75647" t="s">
        <v>26</v>
      </c>
      <c r="O75647" t="s">
        <v>837</v>
      </c>
      <c r="P75647" t="s">
        <v>25</v>
      </c>
      <c r="Q75647">
        <v>1</v>
      </c>
      <c r="R75647">
        <v>-1</v>
      </c>
      <c r="S75647" t="s">
        <v>97470</v>
      </c>
    </row>
    <row r="75648" spans="1:19" x14ac:dyDescent="0.35">
      <c r="A75648" t="s">
        <v>837</v>
      </c>
      <c r="B75648">
        <v>423.20922380000002</v>
      </c>
      <c r="C75648">
        <v>731.36824360000003</v>
      </c>
      <c r="D75648">
        <v>-37.4</v>
      </c>
      <c r="E75648" t="s">
        <v>99773</v>
      </c>
      <c r="F75648">
        <v>-1</v>
      </c>
      <c r="G75648">
        <v>309.39999999999998</v>
      </c>
      <c r="H75648" t="s">
        <v>99769</v>
      </c>
      <c r="I75648">
        <v>0</v>
      </c>
      <c r="J75648" t="s">
        <v>87098</v>
      </c>
      <c r="K75648" t="s">
        <v>282</v>
      </c>
      <c r="L75648" t="s">
        <v>87098</v>
      </c>
      <c r="M75648">
        <v>2</v>
      </c>
      <c r="N75648" t="s">
        <v>26</v>
      </c>
      <c r="O75648" t="s">
        <v>837</v>
      </c>
      <c r="P75648" t="s">
        <v>25</v>
      </c>
      <c r="Q75648">
        <v>1</v>
      </c>
      <c r="R75648">
        <v>-1</v>
      </c>
      <c r="S75648" t="s">
        <v>97470</v>
      </c>
    </row>
    <row r="75649" spans="1:19" x14ac:dyDescent="0.35">
      <c r="A75649" t="s">
        <v>837</v>
      </c>
      <c r="B75649">
        <v>423.20922380000002</v>
      </c>
      <c r="C75649">
        <v>505.27288670000002</v>
      </c>
      <c r="D75649">
        <v>-37.4</v>
      </c>
      <c r="E75649" t="s">
        <v>99774</v>
      </c>
      <c r="F75649">
        <v>-1</v>
      </c>
      <c r="G75649">
        <v>8320.7000000000007</v>
      </c>
      <c r="H75649" t="s">
        <v>99769</v>
      </c>
      <c r="I75649">
        <v>0</v>
      </c>
      <c r="J75649" t="s">
        <v>87098</v>
      </c>
      <c r="K75649" t="s">
        <v>1186</v>
      </c>
      <c r="L75649" t="s">
        <v>87098</v>
      </c>
      <c r="M75649">
        <v>2</v>
      </c>
      <c r="N75649" t="s">
        <v>26</v>
      </c>
      <c r="O75649" t="s">
        <v>837</v>
      </c>
      <c r="P75649" t="s">
        <v>25</v>
      </c>
      <c r="Q75649">
        <v>1</v>
      </c>
      <c r="R75649">
        <v>-1</v>
      </c>
      <c r="S75649" t="s">
        <v>97470</v>
      </c>
    </row>
    <row r="75650" spans="1:19" x14ac:dyDescent="0.35">
      <c r="A75650" t="s">
        <v>1089</v>
      </c>
      <c r="B75650">
        <v>743.88607230000002</v>
      </c>
      <c r="C75650">
        <v>788.38970740000002</v>
      </c>
      <c r="D75650">
        <v>59.5</v>
      </c>
      <c r="E75650" t="s">
        <v>99775</v>
      </c>
      <c r="F75650">
        <v>-1</v>
      </c>
      <c r="G75650">
        <v>6358.7</v>
      </c>
      <c r="H75650" t="s">
        <v>99776</v>
      </c>
      <c r="I75650">
        <v>0</v>
      </c>
      <c r="J75650" t="s">
        <v>87172</v>
      </c>
      <c r="K75650" t="s">
        <v>670</v>
      </c>
      <c r="L75650" t="s">
        <v>87172</v>
      </c>
      <c r="M75650">
        <v>2</v>
      </c>
      <c r="N75650" t="s">
        <v>26</v>
      </c>
      <c r="O75650" t="s">
        <v>1089</v>
      </c>
      <c r="P75650" t="s">
        <v>25</v>
      </c>
      <c r="Q75650">
        <v>1</v>
      </c>
      <c r="R75650">
        <v>-1</v>
      </c>
      <c r="S75650" t="s">
        <v>97470</v>
      </c>
    </row>
    <row r="75651" spans="1:19" x14ac:dyDescent="0.35">
      <c r="A75651" t="s">
        <v>1089</v>
      </c>
      <c r="B75651">
        <v>743.88607230000002</v>
      </c>
      <c r="C75651">
        <v>1099.6105990000001</v>
      </c>
      <c r="D75651">
        <v>59.5</v>
      </c>
      <c r="E75651" t="s">
        <v>99777</v>
      </c>
      <c r="F75651">
        <v>-1</v>
      </c>
      <c r="G75651">
        <v>4077.5</v>
      </c>
      <c r="H75651" t="s">
        <v>99776</v>
      </c>
      <c r="I75651">
        <v>0</v>
      </c>
      <c r="J75651" t="s">
        <v>87172</v>
      </c>
      <c r="K75651" t="s">
        <v>549</v>
      </c>
      <c r="L75651" t="s">
        <v>87172</v>
      </c>
      <c r="M75651">
        <v>2</v>
      </c>
      <c r="N75651" t="s">
        <v>26</v>
      </c>
      <c r="O75651" t="s">
        <v>1089</v>
      </c>
      <c r="P75651" t="s">
        <v>25</v>
      </c>
      <c r="Q75651">
        <v>1</v>
      </c>
      <c r="R75651">
        <v>-1</v>
      </c>
      <c r="S75651" t="s">
        <v>97470</v>
      </c>
    </row>
    <row r="75652" spans="1:19" x14ac:dyDescent="0.35">
      <c r="A75652" t="s">
        <v>1089</v>
      </c>
      <c r="B75652">
        <v>743.88607230000002</v>
      </c>
      <c r="C75652">
        <v>487.2299592</v>
      </c>
      <c r="D75652">
        <v>59.5</v>
      </c>
      <c r="E75652" t="s">
        <v>99778</v>
      </c>
      <c r="F75652">
        <v>-1</v>
      </c>
      <c r="G75652">
        <v>3766.5</v>
      </c>
      <c r="H75652" t="s">
        <v>99776</v>
      </c>
      <c r="I75652">
        <v>0</v>
      </c>
      <c r="J75652" t="s">
        <v>87172</v>
      </c>
      <c r="K75652" t="s">
        <v>1531</v>
      </c>
      <c r="L75652" t="s">
        <v>87172</v>
      </c>
      <c r="M75652">
        <v>2</v>
      </c>
      <c r="N75652" t="s">
        <v>26</v>
      </c>
      <c r="O75652" t="s">
        <v>1089</v>
      </c>
      <c r="P75652" t="s">
        <v>33</v>
      </c>
      <c r="Q75652">
        <v>1</v>
      </c>
      <c r="R75652">
        <v>-1</v>
      </c>
      <c r="S75652" t="s">
        <v>97470</v>
      </c>
    </row>
    <row r="75653" spans="1:19" x14ac:dyDescent="0.35">
      <c r="A75653" t="s">
        <v>1089</v>
      </c>
      <c r="B75653">
        <v>743.88607230000002</v>
      </c>
      <c r="C75653">
        <v>1000.542185</v>
      </c>
      <c r="D75653">
        <v>59.5</v>
      </c>
      <c r="E75653" t="s">
        <v>99779</v>
      </c>
      <c r="F75653">
        <v>-1</v>
      </c>
      <c r="G75653">
        <v>10000</v>
      </c>
      <c r="H75653" t="s">
        <v>99776</v>
      </c>
      <c r="I75653">
        <v>0</v>
      </c>
      <c r="J75653" t="s">
        <v>87172</v>
      </c>
      <c r="K75653" t="s">
        <v>1988</v>
      </c>
      <c r="L75653" t="s">
        <v>87172</v>
      </c>
      <c r="M75653">
        <v>2</v>
      </c>
      <c r="N75653" t="s">
        <v>26</v>
      </c>
      <c r="O75653" t="s">
        <v>1089</v>
      </c>
      <c r="P75653" t="s">
        <v>25</v>
      </c>
      <c r="Q75653">
        <v>1</v>
      </c>
      <c r="R75653">
        <v>-1</v>
      </c>
      <c r="S75653" t="s">
        <v>97470</v>
      </c>
    </row>
    <row r="75654" spans="1:19" x14ac:dyDescent="0.35">
      <c r="A75654" t="s">
        <v>1089</v>
      </c>
      <c r="B75654">
        <v>743.88607230000002</v>
      </c>
      <c r="C75654">
        <v>673.36276429999998</v>
      </c>
      <c r="D75654">
        <v>59.5</v>
      </c>
      <c r="E75654" t="s">
        <v>99780</v>
      </c>
      <c r="F75654">
        <v>-1</v>
      </c>
      <c r="G75654">
        <v>6288.8</v>
      </c>
      <c r="H75654" t="s">
        <v>99776</v>
      </c>
      <c r="I75654">
        <v>0</v>
      </c>
      <c r="J75654" t="s">
        <v>87172</v>
      </c>
      <c r="K75654" t="s">
        <v>1704</v>
      </c>
      <c r="L75654" t="s">
        <v>87172</v>
      </c>
      <c r="M75654">
        <v>2</v>
      </c>
      <c r="N75654" t="s">
        <v>26</v>
      </c>
      <c r="O75654" t="s">
        <v>1089</v>
      </c>
      <c r="P75654" t="s">
        <v>25</v>
      </c>
      <c r="Q75654">
        <v>1</v>
      </c>
      <c r="R75654">
        <v>-1</v>
      </c>
      <c r="S75654" t="s">
        <v>97470</v>
      </c>
    </row>
    <row r="75655" spans="1:19" x14ac:dyDescent="0.35">
      <c r="A75655" t="s">
        <v>1089</v>
      </c>
      <c r="B75655">
        <v>743.88607230000002</v>
      </c>
      <c r="C75655">
        <v>901.47377129999995</v>
      </c>
      <c r="D75655">
        <v>59.5</v>
      </c>
      <c r="E75655" t="s">
        <v>99781</v>
      </c>
      <c r="F75655">
        <v>-1</v>
      </c>
      <c r="G75655">
        <v>8418.7000000000007</v>
      </c>
      <c r="H75655" t="s">
        <v>99776</v>
      </c>
      <c r="I75655">
        <v>0</v>
      </c>
      <c r="J75655" t="s">
        <v>87172</v>
      </c>
      <c r="K75655" t="s">
        <v>522</v>
      </c>
      <c r="L75655" t="s">
        <v>87172</v>
      </c>
      <c r="M75655">
        <v>2</v>
      </c>
      <c r="N75655" t="s">
        <v>26</v>
      </c>
      <c r="O75655" t="s">
        <v>1089</v>
      </c>
      <c r="P75655" t="s">
        <v>25</v>
      </c>
      <c r="Q75655">
        <v>1</v>
      </c>
      <c r="R75655">
        <v>-1</v>
      </c>
      <c r="S75655" t="s">
        <v>97470</v>
      </c>
    </row>
    <row r="75656" spans="1:19" x14ac:dyDescent="0.35">
      <c r="A75656" t="s">
        <v>8745</v>
      </c>
      <c r="B75656">
        <v>865.39244699999995</v>
      </c>
      <c r="C75656">
        <v>1319.6226200000001</v>
      </c>
      <c r="D75656">
        <v>3.6</v>
      </c>
      <c r="E75656" t="s">
        <v>99782</v>
      </c>
      <c r="F75656">
        <v>-1</v>
      </c>
      <c r="G75656">
        <v>1300.4000000000001</v>
      </c>
      <c r="H75656" t="s">
        <v>99783</v>
      </c>
      <c r="I75656">
        <v>0</v>
      </c>
      <c r="J75656" t="s">
        <v>87424</v>
      </c>
      <c r="K75656" t="s">
        <v>5633</v>
      </c>
      <c r="L75656" t="s">
        <v>87424</v>
      </c>
      <c r="M75656">
        <v>2</v>
      </c>
      <c r="N75656" t="s">
        <v>26</v>
      </c>
      <c r="O75656" t="s">
        <v>8745</v>
      </c>
      <c r="P75656" t="s">
        <v>25</v>
      </c>
      <c r="Q75656">
        <v>1</v>
      </c>
      <c r="R75656">
        <v>-1</v>
      </c>
      <c r="S75656" t="s">
        <v>97470</v>
      </c>
    </row>
    <row r="75657" spans="1:19" x14ac:dyDescent="0.35">
      <c r="A75657" t="s">
        <v>8745</v>
      </c>
      <c r="B75657">
        <v>865.39244699999995</v>
      </c>
      <c r="C75657">
        <v>777.35259359999998</v>
      </c>
      <c r="D75657">
        <v>3.6</v>
      </c>
      <c r="E75657" t="s">
        <v>99784</v>
      </c>
      <c r="F75657">
        <v>-1</v>
      </c>
      <c r="G75657">
        <v>2090.6</v>
      </c>
      <c r="H75657" t="s">
        <v>99783</v>
      </c>
      <c r="I75657">
        <v>0</v>
      </c>
      <c r="J75657" t="s">
        <v>87424</v>
      </c>
      <c r="K75657" t="s">
        <v>87427</v>
      </c>
      <c r="L75657" t="s">
        <v>87424</v>
      </c>
      <c r="M75657">
        <v>2</v>
      </c>
      <c r="N75657" t="s">
        <v>26</v>
      </c>
      <c r="O75657" t="s">
        <v>8745</v>
      </c>
      <c r="P75657" t="s">
        <v>25</v>
      </c>
      <c r="Q75657">
        <v>1</v>
      </c>
      <c r="R75657">
        <v>-1</v>
      </c>
      <c r="S75657" t="s">
        <v>97470</v>
      </c>
    </row>
    <row r="75658" spans="1:19" x14ac:dyDescent="0.35">
      <c r="A75658" t="s">
        <v>8745</v>
      </c>
      <c r="B75658">
        <v>865.39244699999995</v>
      </c>
      <c r="C75658">
        <v>411.16227359999999</v>
      </c>
      <c r="D75658">
        <v>3.6</v>
      </c>
      <c r="E75658" t="s">
        <v>99785</v>
      </c>
      <c r="F75658">
        <v>-1</v>
      </c>
      <c r="G75658">
        <v>1692.1</v>
      </c>
      <c r="H75658" t="s">
        <v>99783</v>
      </c>
      <c r="I75658">
        <v>0</v>
      </c>
      <c r="J75658" t="s">
        <v>87424</v>
      </c>
      <c r="K75658" t="s">
        <v>1058</v>
      </c>
      <c r="L75658" t="s">
        <v>87424</v>
      </c>
      <c r="M75658">
        <v>2</v>
      </c>
      <c r="N75658" t="s">
        <v>26</v>
      </c>
      <c r="O75658" t="s">
        <v>8745</v>
      </c>
      <c r="P75658" t="s">
        <v>33</v>
      </c>
      <c r="Q75658">
        <v>1</v>
      </c>
      <c r="R75658">
        <v>-1</v>
      </c>
      <c r="S75658" t="s">
        <v>97470</v>
      </c>
    </row>
    <row r="75659" spans="1:19" x14ac:dyDescent="0.35">
      <c r="A75659" t="s">
        <v>8745</v>
      </c>
      <c r="B75659">
        <v>865.39244699999995</v>
      </c>
      <c r="C75659">
        <v>1005.463601</v>
      </c>
      <c r="D75659">
        <v>3.6</v>
      </c>
      <c r="E75659" t="s">
        <v>99786</v>
      </c>
      <c r="F75659">
        <v>-1</v>
      </c>
      <c r="G75659">
        <v>1725.2</v>
      </c>
      <c r="H75659" t="s">
        <v>99783</v>
      </c>
      <c r="I75659">
        <v>0</v>
      </c>
      <c r="J75659" t="s">
        <v>87424</v>
      </c>
      <c r="K75659" t="s">
        <v>3847</v>
      </c>
      <c r="L75659" t="s">
        <v>87424</v>
      </c>
      <c r="M75659">
        <v>2</v>
      </c>
      <c r="N75659" t="s">
        <v>26</v>
      </c>
      <c r="O75659" t="s">
        <v>8745</v>
      </c>
      <c r="P75659" t="s">
        <v>25</v>
      </c>
      <c r="Q75659">
        <v>1</v>
      </c>
      <c r="R75659">
        <v>-1</v>
      </c>
      <c r="S75659" t="s">
        <v>97470</v>
      </c>
    </row>
    <row r="75660" spans="1:19" x14ac:dyDescent="0.35">
      <c r="A75660" t="s">
        <v>8745</v>
      </c>
      <c r="B75660">
        <v>865.39244699999995</v>
      </c>
      <c r="C75660">
        <v>428.2252082</v>
      </c>
      <c r="D75660">
        <v>3.6</v>
      </c>
      <c r="E75660" t="s">
        <v>99787</v>
      </c>
      <c r="F75660">
        <v>-1</v>
      </c>
      <c r="G75660">
        <v>4445.7</v>
      </c>
      <c r="H75660" t="s">
        <v>99783</v>
      </c>
      <c r="I75660">
        <v>0</v>
      </c>
      <c r="J75660" t="s">
        <v>87424</v>
      </c>
      <c r="K75660" t="s">
        <v>87425</v>
      </c>
      <c r="L75660" t="s">
        <v>87424</v>
      </c>
      <c r="M75660">
        <v>2</v>
      </c>
      <c r="N75660" t="s">
        <v>26</v>
      </c>
      <c r="O75660" t="s">
        <v>8745</v>
      </c>
      <c r="P75660" t="s">
        <v>25</v>
      </c>
      <c r="Q75660">
        <v>1</v>
      </c>
      <c r="R75660">
        <v>-1</v>
      </c>
      <c r="S75660" t="s">
        <v>97470</v>
      </c>
    </row>
    <row r="75661" spans="1:19" x14ac:dyDescent="0.35">
      <c r="A75661" t="s">
        <v>8745</v>
      </c>
      <c r="B75661">
        <v>865.39244699999995</v>
      </c>
      <c r="C75661">
        <v>953.4323005</v>
      </c>
      <c r="D75661">
        <v>3.6</v>
      </c>
      <c r="E75661" t="s">
        <v>99788</v>
      </c>
      <c r="F75661">
        <v>-1</v>
      </c>
      <c r="G75661">
        <v>1476.9</v>
      </c>
      <c r="H75661" t="s">
        <v>99783</v>
      </c>
      <c r="I75661">
        <v>0</v>
      </c>
      <c r="J75661" t="s">
        <v>87424</v>
      </c>
      <c r="K75661" t="s">
        <v>6348</v>
      </c>
      <c r="L75661" t="s">
        <v>87424</v>
      </c>
      <c r="M75661">
        <v>2</v>
      </c>
      <c r="N75661" t="s">
        <v>26</v>
      </c>
      <c r="O75661" t="s">
        <v>8745</v>
      </c>
      <c r="P75661" t="s">
        <v>33</v>
      </c>
      <c r="Q75661">
        <v>1</v>
      </c>
      <c r="R75661">
        <v>-1</v>
      </c>
      <c r="S75661" t="s">
        <v>97470</v>
      </c>
    </row>
    <row r="75662" spans="1:19" x14ac:dyDescent="0.35">
      <c r="A75662" t="s">
        <v>8745</v>
      </c>
      <c r="B75662">
        <v>577.26405680000005</v>
      </c>
      <c r="C75662">
        <v>498.19430199999999</v>
      </c>
      <c r="D75662">
        <v>4.4000000000000004</v>
      </c>
      <c r="E75662" t="s">
        <v>99789</v>
      </c>
      <c r="F75662">
        <v>-1</v>
      </c>
      <c r="G75662">
        <v>1253.2</v>
      </c>
      <c r="H75662" t="s">
        <v>99790</v>
      </c>
      <c r="I75662">
        <v>0</v>
      </c>
      <c r="J75662" t="s">
        <v>87424</v>
      </c>
      <c r="K75662" t="s">
        <v>5456</v>
      </c>
      <c r="L75662" t="s">
        <v>87424</v>
      </c>
      <c r="M75662">
        <v>3</v>
      </c>
      <c r="N75662" t="s">
        <v>26</v>
      </c>
      <c r="O75662" t="s">
        <v>8745</v>
      </c>
      <c r="P75662" t="s">
        <v>33</v>
      </c>
      <c r="Q75662">
        <v>1</v>
      </c>
      <c r="R75662">
        <v>-1</v>
      </c>
      <c r="S75662" t="s">
        <v>97470</v>
      </c>
    </row>
    <row r="75663" spans="1:19" x14ac:dyDescent="0.35">
      <c r="A75663" t="s">
        <v>8745</v>
      </c>
      <c r="B75663">
        <v>577.26405680000005</v>
      </c>
      <c r="C75663">
        <v>597.26271589999999</v>
      </c>
      <c r="D75663">
        <v>4.4000000000000004</v>
      </c>
      <c r="E75663" t="s">
        <v>99791</v>
      </c>
      <c r="F75663">
        <v>-1</v>
      </c>
      <c r="G75663">
        <v>1373</v>
      </c>
      <c r="H75663" t="s">
        <v>99790</v>
      </c>
      <c r="I75663">
        <v>0</v>
      </c>
      <c r="J75663" t="s">
        <v>87424</v>
      </c>
      <c r="K75663" t="s">
        <v>5454</v>
      </c>
      <c r="L75663" t="s">
        <v>87424</v>
      </c>
      <c r="M75663">
        <v>3</v>
      </c>
      <c r="N75663" t="s">
        <v>26</v>
      </c>
      <c r="O75663" t="s">
        <v>8745</v>
      </c>
      <c r="P75663" t="s">
        <v>33</v>
      </c>
      <c r="Q75663">
        <v>1</v>
      </c>
      <c r="R75663">
        <v>-1</v>
      </c>
      <c r="S75663" t="s">
        <v>97470</v>
      </c>
    </row>
    <row r="75664" spans="1:19" x14ac:dyDescent="0.35">
      <c r="A75664" t="s">
        <v>8745</v>
      </c>
      <c r="B75664">
        <v>577.26405680000005</v>
      </c>
      <c r="C75664">
        <v>840.34823649999998</v>
      </c>
      <c r="D75664">
        <v>4.4000000000000004</v>
      </c>
      <c r="E75664" t="s">
        <v>99792</v>
      </c>
      <c r="F75664">
        <v>-1</v>
      </c>
      <c r="G75664">
        <v>1999.1</v>
      </c>
      <c r="H75664" t="s">
        <v>99790</v>
      </c>
      <c r="I75664">
        <v>0</v>
      </c>
      <c r="J75664" t="s">
        <v>87424</v>
      </c>
      <c r="K75664" t="s">
        <v>1177</v>
      </c>
      <c r="L75664" t="s">
        <v>87424</v>
      </c>
      <c r="M75664">
        <v>3</v>
      </c>
      <c r="N75664" t="s">
        <v>26</v>
      </c>
      <c r="O75664" t="s">
        <v>8745</v>
      </c>
      <c r="P75664" t="s">
        <v>33</v>
      </c>
      <c r="Q75664">
        <v>1</v>
      </c>
      <c r="R75664">
        <v>-1</v>
      </c>
      <c r="S75664" t="s">
        <v>97470</v>
      </c>
    </row>
    <row r="75665" spans="1:19" x14ac:dyDescent="0.35">
      <c r="A75665" t="s">
        <v>8745</v>
      </c>
      <c r="B75665">
        <v>577.26405680000005</v>
      </c>
      <c r="C75665">
        <v>777.35259359999998</v>
      </c>
      <c r="D75665">
        <v>4.4000000000000004</v>
      </c>
      <c r="E75665" t="s">
        <v>99793</v>
      </c>
      <c r="F75665">
        <v>-1</v>
      </c>
      <c r="G75665">
        <v>3620.7</v>
      </c>
      <c r="H75665" t="s">
        <v>99790</v>
      </c>
      <c r="I75665">
        <v>0</v>
      </c>
      <c r="J75665" t="s">
        <v>87424</v>
      </c>
      <c r="K75665" t="s">
        <v>529</v>
      </c>
      <c r="L75665" t="s">
        <v>87424</v>
      </c>
      <c r="M75665">
        <v>3</v>
      </c>
      <c r="N75665" t="s">
        <v>26</v>
      </c>
      <c r="O75665" t="s">
        <v>8745</v>
      </c>
      <c r="P75665" t="s">
        <v>25</v>
      </c>
      <c r="Q75665">
        <v>1</v>
      </c>
      <c r="R75665">
        <v>-1</v>
      </c>
      <c r="S75665" t="s">
        <v>97470</v>
      </c>
    </row>
    <row r="75666" spans="1:19" x14ac:dyDescent="0.35">
      <c r="A75666" t="s">
        <v>8745</v>
      </c>
      <c r="B75666">
        <v>577.26405680000005</v>
      </c>
      <c r="C75666">
        <v>428.2252082</v>
      </c>
      <c r="D75666">
        <v>4.4000000000000004</v>
      </c>
      <c r="E75666" t="s">
        <v>99794</v>
      </c>
      <c r="F75666">
        <v>-1</v>
      </c>
      <c r="G75666">
        <v>1142.8</v>
      </c>
      <c r="H75666" t="s">
        <v>99790</v>
      </c>
      <c r="I75666">
        <v>0</v>
      </c>
      <c r="J75666" t="s">
        <v>87424</v>
      </c>
      <c r="K75666" t="s">
        <v>284</v>
      </c>
      <c r="L75666" t="s">
        <v>87424</v>
      </c>
      <c r="M75666">
        <v>3</v>
      </c>
      <c r="N75666" t="s">
        <v>26</v>
      </c>
      <c r="O75666" t="s">
        <v>8745</v>
      </c>
      <c r="P75666" t="s">
        <v>25</v>
      </c>
      <c r="Q75666">
        <v>1</v>
      </c>
      <c r="R75666">
        <v>-1</v>
      </c>
      <c r="S75666" t="s">
        <v>97470</v>
      </c>
    </row>
    <row r="75667" spans="1:19" x14ac:dyDescent="0.35">
      <c r="A75667" t="s">
        <v>8745</v>
      </c>
      <c r="B75667">
        <v>577.26405680000005</v>
      </c>
      <c r="C75667">
        <v>690.32056520000003</v>
      </c>
      <c r="D75667">
        <v>4.4000000000000004</v>
      </c>
      <c r="E75667" t="s">
        <v>99795</v>
      </c>
      <c r="F75667">
        <v>-1</v>
      </c>
      <c r="G75667">
        <v>1126.9000000000001</v>
      </c>
      <c r="H75667" t="s">
        <v>99790</v>
      </c>
      <c r="I75667">
        <v>0</v>
      </c>
      <c r="J75667" t="s">
        <v>87424</v>
      </c>
      <c r="K75667" t="s">
        <v>542</v>
      </c>
      <c r="L75667" t="s">
        <v>87424</v>
      </c>
      <c r="M75667">
        <v>3</v>
      </c>
      <c r="N75667" t="s">
        <v>26</v>
      </c>
      <c r="O75667" t="s">
        <v>8745</v>
      </c>
      <c r="P75667" t="s">
        <v>25</v>
      </c>
      <c r="Q75667">
        <v>1</v>
      </c>
      <c r="R75667">
        <v>-1</v>
      </c>
      <c r="S75667" t="s">
        <v>97470</v>
      </c>
    </row>
    <row r="75668" spans="1:19" x14ac:dyDescent="0.35">
      <c r="A75668" t="s">
        <v>8745</v>
      </c>
      <c r="B75668">
        <v>433.19986180000001</v>
      </c>
      <c r="C75668">
        <v>777.35259359999998</v>
      </c>
      <c r="D75668">
        <v>5</v>
      </c>
      <c r="E75668" t="s">
        <v>99796</v>
      </c>
      <c r="F75668">
        <v>-1</v>
      </c>
      <c r="G75668">
        <v>5358.8</v>
      </c>
      <c r="H75668" t="s">
        <v>99797</v>
      </c>
      <c r="I75668">
        <v>0</v>
      </c>
      <c r="J75668" t="s">
        <v>87424</v>
      </c>
      <c r="K75668" t="s">
        <v>338</v>
      </c>
      <c r="L75668" t="s">
        <v>87424</v>
      </c>
      <c r="M75668">
        <v>4</v>
      </c>
      <c r="N75668" t="s">
        <v>26</v>
      </c>
      <c r="O75668" t="s">
        <v>8745</v>
      </c>
      <c r="P75668" t="s">
        <v>25</v>
      </c>
      <c r="Q75668">
        <v>1</v>
      </c>
      <c r="R75668">
        <v>-1</v>
      </c>
      <c r="S75668" t="s">
        <v>97470</v>
      </c>
    </row>
    <row r="75669" spans="1:19" x14ac:dyDescent="0.35">
      <c r="A75669" t="s">
        <v>8745</v>
      </c>
      <c r="B75669">
        <v>433.19986180000001</v>
      </c>
      <c r="C75669">
        <v>389.179935</v>
      </c>
      <c r="D75669">
        <v>5</v>
      </c>
      <c r="E75669" t="s">
        <v>99798</v>
      </c>
      <c r="F75669">
        <v>-1</v>
      </c>
      <c r="G75669">
        <v>3495.3</v>
      </c>
      <c r="H75669" t="s">
        <v>99797</v>
      </c>
      <c r="I75669">
        <v>0</v>
      </c>
      <c r="J75669" t="s">
        <v>87424</v>
      </c>
      <c r="K75669" t="s">
        <v>4251</v>
      </c>
      <c r="L75669" t="s">
        <v>87424</v>
      </c>
      <c r="M75669">
        <v>4</v>
      </c>
      <c r="N75669" t="s">
        <v>26</v>
      </c>
      <c r="O75669" t="s">
        <v>8745</v>
      </c>
      <c r="P75669" t="s">
        <v>25</v>
      </c>
      <c r="Q75669">
        <v>2</v>
      </c>
      <c r="R75669">
        <v>-1</v>
      </c>
      <c r="S75669" t="s">
        <v>97470</v>
      </c>
    </row>
    <row r="75670" spans="1:19" x14ac:dyDescent="0.35">
      <c r="A75670" t="s">
        <v>8745</v>
      </c>
      <c r="B75670">
        <v>433.19986180000001</v>
      </c>
      <c r="C75670">
        <v>503.23543849999999</v>
      </c>
      <c r="D75670">
        <v>5</v>
      </c>
      <c r="E75670" t="s">
        <v>99799</v>
      </c>
      <c r="F75670">
        <v>-1</v>
      </c>
      <c r="G75670">
        <v>6234.6</v>
      </c>
      <c r="H75670" t="s">
        <v>99797</v>
      </c>
      <c r="I75670">
        <v>0</v>
      </c>
      <c r="J75670" t="s">
        <v>87424</v>
      </c>
      <c r="K75670" t="s">
        <v>515</v>
      </c>
      <c r="L75670" t="s">
        <v>87424</v>
      </c>
      <c r="M75670">
        <v>4</v>
      </c>
      <c r="N75670" t="s">
        <v>26</v>
      </c>
      <c r="O75670" t="s">
        <v>8745</v>
      </c>
      <c r="P75670" t="s">
        <v>25</v>
      </c>
      <c r="Q75670">
        <v>2</v>
      </c>
      <c r="R75670">
        <v>-1</v>
      </c>
      <c r="S75670" t="s">
        <v>97470</v>
      </c>
    </row>
    <row r="75671" spans="1:19" x14ac:dyDescent="0.35">
      <c r="A75671" t="s">
        <v>8745</v>
      </c>
      <c r="B75671">
        <v>433.19986180000001</v>
      </c>
      <c r="C75671">
        <v>567.2647273</v>
      </c>
      <c r="D75671">
        <v>5</v>
      </c>
      <c r="E75671" t="s">
        <v>99800</v>
      </c>
      <c r="F75671">
        <v>-1</v>
      </c>
      <c r="G75671">
        <v>7572</v>
      </c>
      <c r="H75671" t="s">
        <v>99797</v>
      </c>
      <c r="I75671">
        <v>0</v>
      </c>
      <c r="J75671" t="s">
        <v>87424</v>
      </c>
      <c r="K75671" t="s">
        <v>3844</v>
      </c>
      <c r="L75671" t="s">
        <v>87424</v>
      </c>
      <c r="M75671">
        <v>4</v>
      </c>
      <c r="N75671" t="s">
        <v>26</v>
      </c>
      <c r="O75671" t="s">
        <v>8745</v>
      </c>
      <c r="P75671" t="s">
        <v>25</v>
      </c>
      <c r="Q75671">
        <v>2</v>
      </c>
      <c r="R75671">
        <v>-1</v>
      </c>
      <c r="S75671" t="s">
        <v>97470</v>
      </c>
    </row>
    <row r="75672" spans="1:19" x14ac:dyDescent="0.35">
      <c r="A75672" t="s">
        <v>8745</v>
      </c>
      <c r="B75672">
        <v>433.19986180000001</v>
      </c>
      <c r="C75672">
        <v>498.19430199999999</v>
      </c>
      <c r="D75672">
        <v>5</v>
      </c>
      <c r="E75672" t="s">
        <v>99801</v>
      </c>
      <c r="F75672">
        <v>-1</v>
      </c>
      <c r="G75672">
        <v>9355</v>
      </c>
      <c r="H75672" t="s">
        <v>99797</v>
      </c>
      <c r="I75672">
        <v>0</v>
      </c>
      <c r="J75672" t="s">
        <v>87424</v>
      </c>
      <c r="K75672" t="s">
        <v>584</v>
      </c>
      <c r="L75672" t="s">
        <v>87424</v>
      </c>
      <c r="M75672">
        <v>4</v>
      </c>
      <c r="N75672" t="s">
        <v>26</v>
      </c>
      <c r="O75672" t="s">
        <v>8745</v>
      </c>
      <c r="P75672" t="s">
        <v>33</v>
      </c>
      <c r="Q75672">
        <v>1</v>
      </c>
      <c r="R75672">
        <v>-1</v>
      </c>
      <c r="S75672" t="s">
        <v>97470</v>
      </c>
    </row>
    <row r="75673" spans="1:19" x14ac:dyDescent="0.35">
      <c r="A75673" t="s">
        <v>8745</v>
      </c>
      <c r="B75673">
        <v>433.19986180000001</v>
      </c>
      <c r="C75673">
        <v>597.26271589999999</v>
      </c>
      <c r="D75673">
        <v>5</v>
      </c>
      <c r="E75673" t="s">
        <v>99802</v>
      </c>
      <c r="F75673">
        <v>-1</v>
      </c>
      <c r="G75673">
        <v>4264.8999999999996</v>
      </c>
      <c r="H75673" t="s">
        <v>99797</v>
      </c>
      <c r="I75673">
        <v>0</v>
      </c>
      <c r="J75673" t="s">
        <v>87424</v>
      </c>
      <c r="K75673" t="s">
        <v>1169</v>
      </c>
      <c r="L75673" t="s">
        <v>87424</v>
      </c>
      <c r="M75673">
        <v>4</v>
      </c>
      <c r="N75673" t="s">
        <v>26</v>
      </c>
      <c r="O75673" t="s">
        <v>8745</v>
      </c>
      <c r="P75673" t="s">
        <v>33</v>
      </c>
      <c r="Q75673">
        <v>1</v>
      </c>
      <c r="R75673">
        <v>-1</v>
      </c>
      <c r="S75673" t="s">
        <v>97470</v>
      </c>
    </row>
    <row r="75674" spans="1:19" x14ac:dyDescent="0.35">
      <c r="A75674" t="s">
        <v>24184</v>
      </c>
      <c r="B75674">
        <v>633.6826638</v>
      </c>
      <c r="C75674">
        <v>846.44682829999999</v>
      </c>
      <c r="D75674">
        <v>49.5</v>
      </c>
      <c r="E75674" t="s">
        <v>99803</v>
      </c>
      <c r="F75674">
        <v>-1</v>
      </c>
      <c r="G75674">
        <v>3324.3</v>
      </c>
      <c r="H75674" t="s">
        <v>99804</v>
      </c>
      <c r="I75674">
        <v>0</v>
      </c>
      <c r="J75674" t="s">
        <v>87698</v>
      </c>
      <c r="K75674" t="s">
        <v>6145</v>
      </c>
      <c r="L75674" t="s">
        <v>87698</v>
      </c>
      <c r="M75674">
        <v>3</v>
      </c>
      <c r="N75674" t="s">
        <v>26</v>
      </c>
      <c r="O75674" t="s">
        <v>24184</v>
      </c>
      <c r="P75674" t="s">
        <v>33</v>
      </c>
      <c r="Q75674">
        <v>1</v>
      </c>
      <c r="R75674">
        <v>-1</v>
      </c>
      <c r="S75674" t="s">
        <v>97470</v>
      </c>
    </row>
    <row r="75675" spans="1:19" x14ac:dyDescent="0.35">
      <c r="A75675" t="s">
        <v>24184</v>
      </c>
      <c r="B75675">
        <v>633.6826638</v>
      </c>
      <c r="C75675">
        <v>650.32565050000005</v>
      </c>
      <c r="D75675">
        <v>49.5</v>
      </c>
      <c r="E75675" t="s">
        <v>99805</v>
      </c>
      <c r="F75675">
        <v>-1</v>
      </c>
      <c r="G75675">
        <v>2950.5</v>
      </c>
      <c r="H75675" t="s">
        <v>99804</v>
      </c>
      <c r="I75675">
        <v>0</v>
      </c>
      <c r="J75675" t="s">
        <v>87698</v>
      </c>
      <c r="K75675" t="s">
        <v>1768</v>
      </c>
      <c r="L75675" t="s">
        <v>87698</v>
      </c>
      <c r="M75675">
        <v>3</v>
      </c>
      <c r="N75675" t="s">
        <v>26</v>
      </c>
      <c r="O75675" t="s">
        <v>24184</v>
      </c>
      <c r="P75675" t="s">
        <v>33</v>
      </c>
      <c r="Q75675">
        <v>1</v>
      </c>
      <c r="R75675">
        <v>-1</v>
      </c>
      <c r="S75675" t="s">
        <v>97470</v>
      </c>
    </row>
    <row r="75676" spans="1:19" x14ac:dyDescent="0.35">
      <c r="A75676" t="s">
        <v>24184</v>
      </c>
      <c r="B75676">
        <v>633.6826638</v>
      </c>
      <c r="C75676">
        <v>966.56185809999999</v>
      </c>
      <c r="D75676">
        <v>49.5</v>
      </c>
      <c r="E75676" t="s">
        <v>99806</v>
      </c>
      <c r="F75676">
        <v>-1</v>
      </c>
      <c r="G75676">
        <v>5079.3999999999996</v>
      </c>
      <c r="H75676" t="s">
        <v>99804</v>
      </c>
      <c r="I75676">
        <v>0</v>
      </c>
      <c r="J75676" t="s">
        <v>87698</v>
      </c>
      <c r="K75676" t="s">
        <v>273</v>
      </c>
      <c r="L75676" t="s">
        <v>87698</v>
      </c>
      <c r="M75676">
        <v>3</v>
      </c>
      <c r="N75676" t="s">
        <v>26</v>
      </c>
      <c r="O75676" t="s">
        <v>24184</v>
      </c>
      <c r="P75676" t="s">
        <v>25</v>
      </c>
      <c r="Q75676">
        <v>1</v>
      </c>
      <c r="R75676">
        <v>-1</v>
      </c>
      <c r="S75676" t="s">
        <v>97470</v>
      </c>
    </row>
    <row r="75677" spans="1:19" x14ac:dyDescent="0.35">
      <c r="A75677" t="s">
        <v>24184</v>
      </c>
      <c r="B75677">
        <v>633.6826638</v>
      </c>
      <c r="C75677">
        <v>869.50909420000005</v>
      </c>
      <c r="D75677">
        <v>49.5</v>
      </c>
      <c r="E75677" t="s">
        <v>99807</v>
      </c>
      <c r="F75677">
        <v>-1</v>
      </c>
      <c r="G75677">
        <v>3665</v>
      </c>
      <c r="H75677" t="s">
        <v>99804</v>
      </c>
      <c r="I75677">
        <v>0</v>
      </c>
      <c r="J75677" t="s">
        <v>87698</v>
      </c>
      <c r="K75677" t="s">
        <v>1289</v>
      </c>
      <c r="L75677" t="s">
        <v>87698</v>
      </c>
      <c r="M75677">
        <v>3</v>
      </c>
      <c r="N75677" t="s">
        <v>26</v>
      </c>
      <c r="O75677" t="s">
        <v>24184</v>
      </c>
      <c r="P75677" t="s">
        <v>25</v>
      </c>
      <c r="Q75677">
        <v>1</v>
      </c>
      <c r="R75677">
        <v>-1</v>
      </c>
      <c r="S75677" t="s">
        <v>97470</v>
      </c>
    </row>
    <row r="75678" spans="1:19" x14ac:dyDescent="0.35">
      <c r="A75678" t="s">
        <v>24184</v>
      </c>
      <c r="B75678">
        <v>633.6826638</v>
      </c>
      <c r="C75678">
        <v>357.24963200000002</v>
      </c>
      <c r="D75678">
        <v>49.5</v>
      </c>
      <c r="E75678" t="s">
        <v>99808</v>
      </c>
      <c r="F75678">
        <v>-1</v>
      </c>
      <c r="G75678">
        <v>6015.1</v>
      </c>
      <c r="H75678" t="s">
        <v>99804</v>
      </c>
      <c r="I75678">
        <v>0</v>
      </c>
      <c r="J75678" t="s">
        <v>87698</v>
      </c>
      <c r="K75678" t="s">
        <v>127</v>
      </c>
      <c r="L75678" t="s">
        <v>87698</v>
      </c>
      <c r="M75678">
        <v>3</v>
      </c>
      <c r="N75678" t="s">
        <v>26</v>
      </c>
      <c r="O75678" t="s">
        <v>24184</v>
      </c>
      <c r="P75678" t="s">
        <v>25</v>
      </c>
      <c r="Q75678">
        <v>1</v>
      </c>
      <c r="R75678">
        <v>-1</v>
      </c>
      <c r="S75678" t="s">
        <v>97470</v>
      </c>
    </row>
    <row r="75679" spans="1:19" x14ac:dyDescent="0.35">
      <c r="A75679" t="s">
        <v>24184</v>
      </c>
      <c r="B75679">
        <v>633.6826638</v>
      </c>
      <c r="C75679">
        <v>483.78456729999999</v>
      </c>
      <c r="D75679">
        <v>49.5</v>
      </c>
      <c r="E75679" t="s">
        <v>99809</v>
      </c>
      <c r="F75679">
        <v>-1</v>
      </c>
      <c r="G75679">
        <v>8810.2999999999993</v>
      </c>
      <c r="H75679" t="s">
        <v>99804</v>
      </c>
      <c r="I75679">
        <v>0</v>
      </c>
      <c r="J75679" t="s">
        <v>87698</v>
      </c>
      <c r="K75679" t="s">
        <v>374</v>
      </c>
      <c r="L75679" t="s">
        <v>87698</v>
      </c>
      <c r="M75679">
        <v>3</v>
      </c>
      <c r="N75679" t="s">
        <v>26</v>
      </c>
      <c r="O75679" t="s">
        <v>24184</v>
      </c>
      <c r="P75679" t="s">
        <v>25</v>
      </c>
      <c r="Q75679">
        <v>2</v>
      </c>
      <c r="R75679">
        <v>-1</v>
      </c>
      <c r="S75679" t="s">
        <v>97470</v>
      </c>
    </row>
    <row r="75680" spans="1:19" x14ac:dyDescent="0.35">
      <c r="A75680" t="s">
        <v>837</v>
      </c>
      <c r="B75680">
        <v>503.2718241</v>
      </c>
      <c r="C75680">
        <v>493.27690940000002</v>
      </c>
      <c r="D75680">
        <v>38.299999999999997</v>
      </c>
      <c r="E75680" t="s">
        <v>99810</v>
      </c>
      <c r="F75680">
        <v>-1</v>
      </c>
      <c r="G75680">
        <v>1418.7</v>
      </c>
      <c r="H75680" t="s">
        <v>99811</v>
      </c>
      <c r="I75680">
        <v>0</v>
      </c>
      <c r="J75680" t="s">
        <v>88431</v>
      </c>
      <c r="K75680" t="s">
        <v>336</v>
      </c>
      <c r="L75680" t="s">
        <v>88431</v>
      </c>
      <c r="M75680">
        <v>2</v>
      </c>
      <c r="N75680" t="s">
        <v>26</v>
      </c>
      <c r="O75680" t="s">
        <v>837</v>
      </c>
      <c r="P75680" t="s">
        <v>25</v>
      </c>
      <c r="Q75680">
        <v>1</v>
      </c>
      <c r="R75680">
        <v>-1</v>
      </c>
      <c r="S75680" t="s">
        <v>97470</v>
      </c>
    </row>
    <row r="75681" spans="1:19" x14ac:dyDescent="0.35">
      <c r="A75681" t="s">
        <v>837</v>
      </c>
      <c r="B75681">
        <v>503.2718241</v>
      </c>
      <c r="C75681">
        <v>422.23979559999998</v>
      </c>
      <c r="D75681">
        <v>38.299999999999997</v>
      </c>
      <c r="E75681" t="s">
        <v>99812</v>
      </c>
      <c r="F75681">
        <v>-1</v>
      </c>
      <c r="G75681">
        <v>1223.2</v>
      </c>
      <c r="H75681" t="s">
        <v>99811</v>
      </c>
      <c r="I75681">
        <v>0</v>
      </c>
      <c r="J75681" t="s">
        <v>88431</v>
      </c>
      <c r="K75681" t="s">
        <v>78</v>
      </c>
      <c r="L75681" t="s">
        <v>88431</v>
      </c>
      <c r="M75681">
        <v>2</v>
      </c>
      <c r="N75681" t="s">
        <v>26</v>
      </c>
      <c r="O75681" t="s">
        <v>837</v>
      </c>
      <c r="P75681" t="s">
        <v>25</v>
      </c>
      <c r="Q75681">
        <v>1</v>
      </c>
      <c r="R75681">
        <v>-1</v>
      </c>
      <c r="S75681" t="s">
        <v>97470</v>
      </c>
    </row>
    <row r="75682" spans="1:19" x14ac:dyDescent="0.35">
      <c r="A75682" t="s">
        <v>837</v>
      </c>
      <c r="B75682">
        <v>503.2718241</v>
      </c>
      <c r="C75682">
        <v>608.30385249999995</v>
      </c>
      <c r="D75682">
        <v>38.299999999999997</v>
      </c>
      <c r="E75682" t="s">
        <v>99813</v>
      </c>
      <c r="F75682">
        <v>-1</v>
      </c>
      <c r="G75682">
        <v>1730.4</v>
      </c>
      <c r="H75682" t="s">
        <v>99811</v>
      </c>
      <c r="I75682">
        <v>0</v>
      </c>
      <c r="J75682" t="s">
        <v>88431</v>
      </c>
      <c r="K75682" t="s">
        <v>445</v>
      </c>
      <c r="L75682" t="s">
        <v>88431</v>
      </c>
      <c r="M75682">
        <v>2</v>
      </c>
      <c r="N75682" t="s">
        <v>26</v>
      </c>
      <c r="O75682" t="s">
        <v>837</v>
      </c>
      <c r="P75682" t="s">
        <v>25</v>
      </c>
      <c r="Q75682">
        <v>1</v>
      </c>
      <c r="R75682">
        <v>-1</v>
      </c>
      <c r="S75682" t="s">
        <v>97470</v>
      </c>
    </row>
    <row r="75683" spans="1:19" x14ac:dyDescent="0.35">
      <c r="A75683" t="s">
        <v>837</v>
      </c>
      <c r="B75683">
        <v>503.2718241</v>
      </c>
      <c r="C75683">
        <v>418.2190602</v>
      </c>
      <c r="D75683">
        <v>38.299999999999997</v>
      </c>
      <c r="E75683" t="s">
        <v>99814</v>
      </c>
      <c r="F75683">
        <v>-1</v>
      </c>
      <c r="G75683">
        <v>1702.3</v>
      </c>
      <c r="H75683" t="s">
        <v>99811</v>
      </c>
      <c r="I75683">
        <v>0</v>
      </c>
      <c r="J75683" t="s">
        <v>88431</v>
      </c>
      <c r="K75683" t="s">
        <v>4251</v>
      </c>
      <c r="L75683" t="s">
        <v>88431</v>
      </c>
      <c r="M75683">
        <v>2</v>
      </c>
      <c r="N75683" t="s">
        <v>26</v>
      </c>
      <c r="O75683" t="s">
        <v>837</v>
      </c>
      <c r="P75683" t="s">
        <v>25</v>
      </c>
      <c r="Q75683">
        <v>2</v>
      </c>
      <c r="R75683">
        <v>-1</v>
      </c>
      <c r="S75683" t="s">
        <v>97470</v>
      </c>
    </row>
    <row r="75684" spans="1:19" x14ac:dyDescent="0.35">
      <c r="A75684" t="s">
        <v>837</v>
      </c>
      <c r="B75684">
        <v>503.2718241</v>
      </c>
      <c r="C75684">
        <v>722.3467799</v>
      </c>
      <c r="D75684">
        <v>38.299999999999997</v>
      </c>
      <c r="E75684" t="s">
        <v>99815</v>
      </c>
      <c r="F75684">
        <v>-1</v>
      </c>
      <c r="G75684">
        <v>6072.7</v>
      </c>
      <c r="H75684" t="s">
        <v>99811</v>
      </c>
      <c r="I75684">
        <v>0</v>
      </c>
      <c r="J75684" t="s">
        <v>88431</v>
      </c>
      <c r="K75684" t="s">
        <v>609</v>
      </c>
      <c r="L75684" t="s">
        <v>88431</v>
      </c>
      <c r="M75684">
        <v>2</v>
      </c>
      <c r="N75684" t="s">
        <v>26</v>
      </c>
      <c r="O75684" t="s">
        <v>837</v>
      </c>
      <c r="P75684" t="s">
        <v>25</v>
      </c>
      <c r="Q75684">
        <v>1</v>
      </c>
      <c r="R75684">
        <v>-1</v>
      </c>
      <c r="S75684" t="s">
        <v>97470</v>
      </c>
    </row>
    <row r="75685" spans="1:19" x14ac:dyDescent="0.35">
      <c r="A75685" t="s">
        <v>837</v>
      </c>
      <c r="B75685">
        <v>503.2718241</v>
      </c>
      <c r="C75685">
        <v>835.43084390000001</v>
      </c>
      <c r="D75685">
        <v>38.299999999999997</v>
      </c>
      <c r="E75685" t="s">
        <v>99816</v>
      </c>
      <c r="F75685">
        <v>-1</v>
      </c>
      <c r="G75685">
        <v>4840</v>
      </c>
      <c r="H75685" t="s">
        <v>99811</v>
      </c>
      <c r="I75685">
        <v>0</v>
      </c>
      <c r="J75685" t="s">
        <v>88431</v>
      </c>
      <c r="K75685" t="s">
        <v>451</v>
      </c>
      <c r="L75685" t="s">
        <v>88431</v>
      </c>
      <c r="M75685">
        <v>2</v>
      </c>
      <c r="N75685" t="s">
        <v>26</v>
      </c>
      <c r="O75685" t="s">
        <v>837</v>
      </c>
      <c r="P75685" t="s">
        <v>25</v>
      </c>
      <c r="Q75685">
        <v>1</v>
      </c>
      <c r="R75685">
        <v>-1</v>
      </c>
      <c r="S75685" t="s">
        <v>97470</v>
      </c>
    </row>
    <row r="75686" spans="1:19" x14ac:dyDescent="0.35">
      <c r="A75686" t="s">
        <v>837</v>
      </c>
      <c r="B75686">
        <v>916.46848899999998</v>
      </c>
      <c r="C75686">
        <v>1101.5647120000001</v>
      </c>
      <c r="D75686">
        <v>36.6</v>
      </c>
      <c r="E75686" t="s">
        <v>99817</v>
      </c>
      <c r="F75686">
        <v>-1</v>
      </c>
      <c r="G75686">
        <v>1166</v>
      </c>
      <c r="H75686" t="s">
        <v>99818</v>
      </c>
      <c r="I75686">
        <v>0</v>
      </c>
      <c r="J75686" t="s">
        <v>88439</v>
      </c>
      <c r="K75686" t="s">
        <v>88441</v>
      </c>
      <c r="L75686" t="s">
        <v>88439</v>
      </c>
      <c r="M75686">
        <v>2</v>
      </c>
      <c r="N75686" t="s">
        <v>26</v>
      </c>
      <c r="O75686" t="s">
        <v>837</v>
      </c>
      <c r="P75686" t="s">
        <v>25</v>
      </c>
      <c r="Q75686">
        <v>1</v>
      </c>
      <c r="R75686">
        <v>-1</v>
      </c>
      <c r="S75686" t="s">
        <v>97470</v>
      </c>
    </row>
    <row r="75687" spans="1:19" x14ac:dyDescent="0.35">
      <c r="A75687" t="s">
        <v>837</v>
      </c>
      <c r="B75687">
        <v>916.46848899999998</v>
      </c>
      <c r="C75687">
        <v>731.36824360000003</v>
      </c>
      <c r="D75687">
        <v>36.6</v>
      </c>
      <c r="E75687" t="s">
        <v>99819</v>
      </c>
      <c r="F75687">
        <v>-1</v>
      </c>
      <c r="G75687">
        <v>658.4</v>
      </c>
      <c r="H75687" t="s">
        <v>99818</v>
      </c>
      <c r="I75687">
        <v>0</v>
      </c>
      <c r="J75687" t="s">
        <v>88439</v>
      </c>
      <c r="K75687" t="s">
        <v>88444</v>
      </c>
      <c r="L75687" t="s">
        <v>88439</v>
      </c>
      <c r="M75687">
        <v>2</v>
      </c>
      <c r="N75687" t="s">
        <v>26</v>
      </c>
      <c r="O75687" t="s">
        <v>837</v>
      </c>
      <c r="P75687" t="s">
        <v>25</v>
      </c>
      <c r="Q75687">
        <v>1</v>
      </c>
      <c r="R75687">
        <v>-1</v>
      </c>
      <c r="S75687" t="s">
        <v>97470</v>
      </c>
    </row>
    <row r="75688" spans="1:19" x14ac:dyDescent="0.35">
      <c r="A75688" t="s">
        <v>837</v>
      </c>
      <c r="B75688">
        <v>916.46848899999998</v>
      </c>
      <c r="C75688">
        <v>788.38970740000002</v>
      </c>
      <c r="D75688">
        <v>36.6</v>
      </c>
      <c r="E75688" t="s">
        <v>99820</v>
      </c>
      <c r="F75688">
        <v>-1</v>
      </c>
      <c r="G75688">
        <v>967.1</v>
      </c>
      <c r="H75688" t="s">
        <v>99818</v>
      </c>
      <c r="I75688">
        <v>0</v>
      </c>
      <c r="J75688" t="s">
        <v>88439</v>
      </c>
      <c r="K75688" t="s">
        <v>4722</v>
      </c>
      <c r="L75688" t="s">
        <v>88439</v>
      </c>
      <c r="M75688">
        <v>2</v>
      </c>
      <c r="N75688" t="s">
        <v>26</v>
      </c>
      <c r="O75688" t="s">
        <v>837</v>
      </c>
      <c r="P75688" t="s">
        <v>25</v>
      </c>
      <c r="Q75688">
        <v>1</v>
      </c>
      <c r="R75688">
        <v>-1</v>
      </c>
      <c r="S75688" t="s">
        <v>97470</v>
      </c>
    </row>
    <row r="75689" spans="1:19" x14ac:dyDescent="0.35">
      <c r="A75689" t="s">
        <v>837</v>
      </c>
      <c r="B75689">
        <v>916.46848899999998</v>
      </c>
      <c r="C75689">
        <v>845.41117110000005</v>
      </c>
      <c r="D75689">
        <v>36.6</v>
      </c>
      <c r="E75689" t="s">
        <v>99821</v>
      </c>
      <c r="F75689">
        <v>-1</v>
      </c>
      <c r="G75689">
        <v>1858.7</v>
      </c>
      <c r="H75689" t="s">
        <v>99818</v>
      </c>
      <c r="I75689">
        <v>0</v>
      </c>
      <c r="J75689" t="s">
        <v>88439</v>
      </c>
      <c r="K75689" t="s">
        <v>1988</v>
      </c>
      <c r="L75689" t="s">
        <v>88439</v>
      </c>
      <c r="M75689">
        <v>2</v>
      </c>
      <c r="N75689" t="s">
        <v>26</v>
      </c>
      <c r="O75689" t="s">
        <v>837</v>
      </c>
      <c r="P75689" t="s">
        <v>25</v>
      </c>
      <c r="Q75689">
        <v>1</v>
      </c>
      <c r="R75689">
        <v>-1</v>
      </c>
      <c r="S75689" t="s">
        <v>97470</v>
      </c>
    </row>
    <row r="75690" spans="1:19" x14ac:dyDescent="0.35">
      <c r="A75690" t="s">
        <v>837</v>
      </c>
      <c r="B75690">
        <v>916.46848899999998</v>
      </c>
      <c r="C75690">
        <v>505.27288670000002</v>
      </c>
      <c r="D75690">
        <v>36.6</v>
      </c>
      <c r="E75690" t="s">
        <v>99822</v>
      </c>
      <c r="F75690">
        <v>-1</v>
      </c>
      <c r="G75690">
        <v>1721.5</v>
      </c>
      <c r="H75690" t="s">
        <v>99818</v>
      </c>
      <c r="I75690">
        <v>0</v>
      </c>
      <c r="J75690" t="s">
        <v>88439</v>
      </c>
      <c r="K75690" t="s">
        <v>88446</v>
      </c>
      <c r="L75690" t="s">
        <v>88439</v>
      </c>
      <c r="M75690">
        <v>2</v>
      </c>
      <c r="N75690" t="s">
        <v>26</v>
      </c>
      <c r="O75690" t="s">
        <v>837</v>
      </c>
      <c r="P75690" t="s">
        <v>25</v>
      </c>
      <c r="Q75690">
        <v>1</v>
      </c>
      <c r="R75690">
        <v>-1</v>
      </c>
      <c r="S75690" t="s">
        <v>97470</v>
      </c>
    </row>
    <row r="75691" spans="1:19" x14ac:dyDescent="0.35">
      <c r="A75691" t="s">
        <v>837</v>
      </c>
      <c r="B75691">
        <v>916.46848899999998</v>
      </c>
      <c r="C75691">
        <v>973.50613410000005</v>
      </c>
      <c r="D75691">
        <v>36.6</v>
      </c>
      <c r="E75691" t="s">
        <v>99823</v>
      </c>
      <c r="F75691">
        <v>-1</v>
      </c>
      <c r="G75691">
        <v>836.8</v>
      </c>
      <c r="H75691" t="s">
        <v>99818</v>
      </c>
      <c r="I75691">
        <v>0</v>
      </c>
      <c r="J75691" t="s">
        <v>88439</v>
      </c>
      <c r="K75691" t="s">
        <v>3063</v>
      </c>
      <c r="L75691" t="s">
        <v>88439</v>
      </c>
      <c r="M75691">
        <v>2</v>
      </c>
      <c r="N75691" t="s">
        <v>26</v>
      </c>
      <c r="O75691" t="s">
        <v>837</v>
      </c>
      <c r="P75691" t="s">
        <v>25</v>
      </c>
      <c r="Q75691">
        <v>1</v>
      </c>
      <c r="R75691">
        <v>-1</v>
      </c>
      <c r="S75691" t="s">
        <v>97470</v>
      </c>
    </row>
    <row r="75692" spans="1:19" x14ac:dyDescent="0.35">
      <c r="A75692" t="s">
        <v>837</v>
      </c>
      <c r="B75692">
        <v>611.31475150000006</v>
      </c>
      <c r="C75692">
        <v>731.37226639999994</v>
      </c>
      <c r="D75692">
        <v>36.799999999999997</v>
      </c>
      <c r="E75692" t="s">
        <v>99824</v>
      </c>
      <c r="F75692">
        <v>-1</v>
      </c>
      <c r="G75692">
        <v>1199.9000000000001</v>
      </c>
      <c r="H75692" t="s">
        <v>99825</v>
      </c>
      <c r="I75692">
        <v>0</v>
      </c>
      <c r="J75692" t="s">
        <v>88439</v>
      </c>
      <c r="K75692" t="s">
        <v>2770</v>
      </c>
      <c r="L75692" t="s">
        <v>88439</v>
      </c>
      <c r="M75692">
        <v>3</v>
      </c>
      <c r="N75692" t="s">
        <v>26</v>
      </c>
      <c r="O75692" t="s">
        <v>837</v>
      </c>
      <c r="P75692" t="s">
        <v>33</v>
      </c>
      <c r="Q75692">
        <v>1</v>
      </c>
      <c r="R75692">
        <v>-1</v>
      </c>
      <c r="S75692" t="s">
        <v>97470</v>
      </c>
    </row>
    <row r="75693" spans="1:19" x14ac:dyDescent="0.35">
      <c r="A75693" t="s">
        <v>837</v>
      </c>
      <c r="B75693">
        <v>611.31475150000006</v>
      </c>
      <c r="C75693">
        <v>831.4157252</v>
      </c>
      <c r="D75693">
        <v>36.799999999999997</v>
      </c>
      <c r="E75693" t="s">
        <v>99826</v>
      </c>
      <c r="F75693">
        <v>-1</v>
      </c>
      <c r="G75693">
        <v>1672.4</v>
      </c>
      <c r="H75693" t="s">
        <v>99825</v>
      </c>
      <c r="I75693">
        <v>0</v>
      </c>
      <c r="J75693" t="s">
        <v>88439</v>
      </c>
      <c r="K75693" t="s">
        <v>2328</v>
      </c>
      <c r="L75693" t="s">
        <v>88439</v>
      </c>
      <c r="M75693">
        <v>3</v>
      </c>
      <c r="N75693" t="s">
        <v>26</v>
      </c>
      <c r="O75693" t="s">
        <v>837</v>
      </c>
      <c r="P75693" t="s">
        <v>25</v>
      </c>
      <c r="Q75693">
        <v>2</v>
      </c>
      <c r="R75693">
        <v>-1</v>
      </c>
      <c r="S75693" t="s">
        <v>97470</v>
      </c>
    </row>
    <row r="75694" spans="1:19" x14ac:dyDescent="0.35">
      <c r="A75694" t="s">
        <v>837</v>
      </c>
      <c r="B75694">
        <v>611.31475150000006</v>
      </c>
      <c r="C75694">
        <v>774.87369320000005</v>
      </c>
      <c r="D75694">
        <v>36.799999999999997</v>
      </c>
      <c r="E75694" t="s">
        <v>99827</v>
      </c>
      <c r="F75694">
        <v>-1</v>
      </c>
      <c r="G75694">
        <v>2307.3000000000002</v>
      </c>
      <c r="H75694" t="s">
        <v>99825</v>
      </c>
      <c r="I75694">
        <v>0</v>
      </c>
      <c r="J75694" t="s">
        <v>88439</v>
      </c>
      <c r="K75694" t="s">
        <v>24077</v>
      </c>
      <c r="L75694" t="s">
        <v>88439</v>
      </c>
      <c r="M75694">
        <v>3</v>
      </c>
      <c r="N75694" t="s">
        <v>26</v>
      </c>
      <c r="O75694" t="s">
        <v>837</v>
      </c>
      <c r="P75694" t="s">
        <v>25</v>
      </c>
      <c r="Q75694">
        <v>2</v>
      </c>
      <c r="R75694">
        <v>-1</v>
      </c>
      <c r="S75694" t="s">
        <v>97470</v>
      </c>
    </row>
    <row r="75695" spans="1:19" x14ac:dyDescent="0.35">
      <c r="A75695" t="s">
        <v>837</v>
      </c>
      <c r="B75695">
        <v>611.31475150000006</v>
      </c>
      <c r="C75695">
        <v>845.41117110000005</v>
      </c>
      <c r="D75695">
        <v>36.799999999999997</v>
      </c>
      <c r="E75695" t="s">
        <v>99828</v>
      </c>
      <c r="F75695">
        <v>-1</v>
      </c>
      <c r="G75695">
        <v>3321.5</v>
      </c>
      <c r="H75695" t="s">
        <v>99825</v>
      </c>
      <c r="I75695">
        <v>0</v>
      </c>
      <c r="J75695" t="s">
        <v>88439</v>
      </c>
      <c r="K75695" t="s">
        <v>3847</v>
      </c>
      <c r="L75695" t="s">
        <v>88439</v>
      </c>
      <c r="M75695">
        <v>3</v>
      </c>
      <c r="N75695" t="s">
        <v>26</v>
      </c>
      <c r="O75695" t="s">
        <v>837</v>
      </c>
      <c r="P75695" t="s">
        <v>25</v>
      </c>
      <c r="Q75695">
        <v>1</v>
      </c>
      <c r="R75695">
        <v>-1</v>
      </c>
      <c r="S75695" t="s">
        <v>97470</v>
      </c>
    </row>
    <row r="75696" spans="1:19" x14ac:dyDescent="0.35">
      <c r="A75696" t="s">
        <v>837</v>
      </c>
      <c r="B75696">
        <v>611.31475150000006</v>
      </c>
      <c r="C75696">
        <v>505.27288670000002</v>
      </c>
      <c r="D75696">
        <v>36.799999999999997</v>
      </c>
      <c r="E75696" t="s">
        <v>99829</v>
      </c>
      <c r="F75696">
        <v>-1</v>
      </c>
      <c r="G75696">
        <v>1452</v>
      </c>
      <c r="H75696" t="s">
        <v>99825</v>
      </c>
      <c r="I75696">
        <v>0</v>
      </c>
      <c r="J75696" t="s">
        <v>88439</v>
      </c>
      <c r="K75696" t="s">
        <v>241</v>
      </c>
      <c r="L75696" t="s">
        <v>88439</v>
      </c>
      <c r="M75696">
        <v>3</v>
      </c>
      <c r="N75696" t="s">
        <v>26</v>
      </c>
      <c r="O75696" t="s">
        <v>837</v>
      </c>
      <c r="P75696" t="s">
        <v>25</v>
      </c>
      <c r="Q75696">
        <v>1</v>
      </c>
      <c r="R75696">
        <v>-1</v>
      </c>
      <c r="S75696" t="s">
        <v>97470</v>
      </c>
    </row>
    <row r="75697" spans="1:19" x14ac:dyDescent="0.35">
      <c r="A75697" t="s">
        <v>837</v>
      </c>
      <c r="B75697">
        <v>611.31475150000006</v>
      </c>
      <c r="C75697">
        <v>660.33875790000002</v>
      </c>
      <c r="D75697">
        <v>36.799999999999997</v>
      </c>
      <c r="E75697" t="s">
        <v>99830</v>
      </c>
      <c r="F75697">
        <v>-1</v>
      </c>
      <c r="G75697">
        <v>1350.4</v>
      </c>
      <c r="H75697" t="s">
        <v>99825</v>
      </c>
      <c r="I75697">
        <v>0</v>
      </c>
      <c r="J75697" t="s">
        <v>88439</v>
      </c>
      <c r="K75697" t="s">
        <v>4059</v>
      </c>
      <c r="L75697" t="s">
        <v>88439</v>
      </c>
      <c r="M75697">
        <v>3</v>
      </c>
      <c r="N75697" t="s">
        <v>26</v>
      </c>
      <c r="O75697" t="s">
        <v>837</v>
      </c>
      <c r="P75697" t="s">
        <v>25</v>
      </c>
      <c r="Q75697">
        <v>2</v>
      </c>
      <c r="R75697">
        <v>-1</v>
      </c>
      <c r="S75697" t="s">
        <v>97470</v>
      </c>
    </row>
    <row r="75698" spans="1:19" x14ac:dyDescent="0.35">
      <c r="A75698" t="s">
        <v>2074</v>
      </c>
      <c r="B75698">
        <v>955.8058049</v>
      </c>
      <c r="C75698">
        <v>733.38139130000002</v>
      </c>
      <c r="D75698">
        <v>129.1</v>
      </c>
      <c r="E75698" t="s">
        <v>99831</v>
      </c>
      <c r="F75698">
        <v>-1</v>
      </c>
      <c r="G75698">
        <v>6128.7</v>
      </c>
      <c r="H75698" t="s">
        <v>99832</v>
      </c>
      <c r="I75698">
        <v>0</v>
      </c>
      <c r="J75698" t="s">
        <v>88723</v>
      </c>
      <c r="K75698" t="s">
        <v>155</v>
      </c>
      <c r="L75698" t="s">
        <v>88723</v>
      </c>
      <c r="M75698">
        <v>3</v>
      </c>
      <c r="N75698" t="s">
        <v>26</v>
      </c>
      <c r="O75698" t="s">
        <v>2074</v>
      </c>
      <c r="P75698" t="s">
        <v>25</v>
      </c>
      <c r="Q75698">
        <v>1</v>
      </c>
      <c r="R75698">
        <v>-1</v>
      </c>
      <c r="S75698" t="s">
        <v>97470</v>
      </c>
    </row>
    <row r="75699" spans="1:19" x14ac:dyDescent="0.35">
      <c r="A75699" t="s">
        <v>2074</v>
      </c>
      <c r="B75699">
        <v>955.8058049</v>
      </c>
      <c r="C75699">
        <v>1199.567877</v>
      </c>
      <c r="D75699">
        <v>129.1</v>
      </c>
      <c r="E75699" t="s">
        <v>99833</v>
      </c>
      <c r="F75699">
        <v>-1</v>
      </c>
      <c r="G75699">
        <v>10000</v>
      </c>
      <c r="H75699" t="s">
        <v>99832</v>
      </c>
      <c r="I75699">
        <v>0</v>
      </c>
      <c r="J75699" t="s">
        <v>88723</v>
      </c>
      <c r="K75699" t="s">
        <v>5061</v>
      </c>
      <c r="L75699" t="s">
        <v>88723</v>
      </c>
      <c r="M75699">
        <v>3</v>
      </c>
      <c r="N75699" t="s">
        <v>26</v>
      </c>
      <c r="O75699" t="s">
        <v>2074</v>
      </c>
      <c r="P75699" t="s">
        <v>25</v>
      </c>
      <c r="Q75699">
        <v>2</v>
      </c>
      <c r="R75699">
        <v>-1</v>
      </c>
      <c r="S75699" t="s">
        <v>97470</v>
      </c>
    </row>
    <row r="75700" spans="1:19" x14ac:dyDescent="0.35">
      <c r="A75700" t="s">
        <v>2074</v>
      </c>
      <c r="B75700">
        <v>955.8058049</v>
      </c>
      <c r="C75700">
        <v>848.40833429999998</v>
      </c>
      <c r="D75700">
        <v>129.1</v>
      </c>
      <c r="E75700" t="s">
        <v>99834</v>
      </c>
      <c r="F75700">
        <v>-1</v>
      </c>
      <c r="G75700">
        <v>3390.4</v>
      </c>
      <c r="H75700" t="s">
        <v>99832</v>
      </c>
      <c r="I75700">
        <v>0</v>
      </c>
      <c r="J75700" t="s">
        <v>88723</v>
      </c>
      <c r="K75700" t="s">
        <v>88726</v>
      </c>
      <c r="L75700" t="s">
        <v>88723</v>
      </c>
      <c r="M75700">
        <v>3</v>
      </c>
      <c r="N75700" t="s">
        <v>26</v>
      </c>
      <c r="O75700" t="s">
        <v>2074</v>
      </c>
      <c r="P75700" t="s">
        <v>25</v>
      </c>
      <c r="Q75700">
        <v>1</v>
      </c>
      <c r="R75700">
        <v>-1</v>
      </c>
      <c r="S75700" t="s">
        <v>97470</v>
      </c>
    </row>
    <row r="75701" spans="1:19" x14ac:dyDescent="0.35">
      <c r="A75701" t="s">
        <v>2074</v>
      </c>
      <c r="B75701">
        <v>955.8058049</v>
      </c>
      <c r="C75701">
        <v>1126.03367</v>
      </c>
      <c r="D75701">
        <v>129.1</v>
      </c>
      <c r="E75701" t="s">
        <v>99835</v>
      </c>
      <c r="F75701">
        <v>-1</v>
      </c>
      <c r="G75701">
        <v>7769.7</v>
      </c>
      <c r="H75701" t="s">
        <v>99832</v>
      </c>
      <c r="I75701">
        <v>0</v>
      </c>
      <c r="J75701" t="s">
        <v>88723</v>
      </c>
      <c r="K75701" t="s">
        <v>14007</v>
      </c>
      <c r="L75701" t="s">
        <v>88723</v>
      </c>
      <c r="M75701">
        <v>3</v>
      </c>
      <c r="N75701" t="s">
        <v>26</v>
      </c>
      <c r="O75701" t="s">
        <v>2074</v>
      </c>
      <c r="P75701" t="s">
        <v>25</v>
      </c>
      <c r="Q75701">
        <v>2</v>
      </c>
      <c r="R75701">
        <v>-1</v>
      </c>
      <c r="S75701" t="s">
        <v>97470</v>
      </c>
    </row>
    <row r="75702" spans="1:19" x14ac:dyDescent="0.35">
      <c r="A75702" t="s">
        <v>2074</v>
      </c>
      <c r="B75702">
        <v>955.8058049</v>
      </c>
      <c r="C75702">
        <v>1676.7737179999999</v>
      </c>
      <c r="D75702">
        <v>129.1</v>
      </c>
      <c r="E75702" t="s">
        <v>99836</v>
      </c>
      <c r="F75702">
        <v>-1</v>
      </c>
      <c r="G75702">
        <v>4944.3999999999996</v>
      </c>
      <c r="H75702" t="s">
        <v>99832</v>
      </c>
      <c r="I75702">
        <v>0</v>
      </c>
      <c r="J75702" t="s">
        <v>88723</v>
      </c>
      <c r="K75702" t="s">
        <v>84858</v>
      </c>
      <c r="L75702" t="s">
        <v>88723</v>
      </c>
      <c r="M75702">
        <v>3</v>
      </c>
      <c r="N75702" t="s">
        <v>26</v>
      </c>
      <c r="O75702" t="s">
        <v>2074</v>
      </c>
      <c r="P75702" t="s">
        <v>25</v>
      </c>
      <c r="Q75702">
        <v>1</v>
      </c>
      <c r="R75702">
        <v>-1</v>
      </c>
      <c r="S75702" t="s">
        <v>97470</v>
      </c>
    </row>
    <row r="75703" spans="1:19" x14ac:dyDescent="0.35">
      <c r="A75703" t="s">
        <v>2074</v>
      </c>
      <c r="B75703">
        <v>955.8058049</v>
      </c>
      <c r="C75703">
        <v>1097.5229380000001</v>
      </c>
      <c r="D75703">
        <v>129.1</v>
      </c>
      <c r="E75703" t="s">
        <v>99837</v>
      </c>
      <c r="F75703">
        <v>-1</v>
      </c>
      <c r="G75703">
        <v>6066.2</v>
      </c>
      <c r="H75703" t="s">
        <v>99832</v>
      </c>
      <c r="I75703">
        <v>0</v>
      </c>
      <c r="J75703" t="s">
        <v>88723</v>
      </c>
      <c r="K75703" t="s">
        <v>5835</v>
      </c>
      <c r="L75703" t="s">
        <v>88723</v>
      </c>
      <c r="M75703">
        <v>3</v>
      </c>
      <c r="N75703" t="s">
        <v>26</v>
      </c>
      <c r="O75703" t="s">
        <v>2074</v>
      </c>
      <c r="P75703" t="s">
        <v>25</v>
      </c>
      <c r="Q75703">
        <v>2</v>
      </c>
      <c r="R75703">
        <v>-1</v>
      </c>
      <c r="S75703" t="s">
        <v>97470</v>
      </c>
    </row>
    <row r="75704" spans="1:19" x14ac:dyDescent="0.35">
      <c r="A75704" t="s">
        <v>16702</v>
      </c>
      <c r="B75704">
        <v>649.6901527</v>
      </c>
      <c r="C75704">
        <v>796.43117830000006</v>
      </c>
      <c r="D75704">
        <v>30.9</v>
      </c>
      <c r="E75704" t="s">
        <v>99838</v>
      </c>
      <c r="F75704">
        <v>-1</v>
      </c>
      <c r="G75704">
        <v>990.2</v>
      </c>
      <c r="H75704" t="s">
        <v>99839</v>
      </c>
      <c r="I75704">
        <v>0</v>
      </c>
      <c r="J75704" t="s">
        <v>89441</v>
      </c>
      <c r="K75704" t="s">
        <v>451</v>
      </c>
      <c r="L75704" t="s">
        <v>89441</v>
      </c>
      <c r="M75704">
        <v>3</v>
      </c>
      <c r="N75704" t="s">
        <v>26</v>
      </c>
      <c r="O75704" t="s">
        <v>16702</v>
      </c>
      <c r="P75704" t="s">
        <v>25</v>
      </c>
      <c r="Q75704">
        <v>1</v>
      </c>
      <c r="R75704">
        <v>-1</v>
      </c>
      <c r="S75704" t="s">
        <v>97470</v>
      </c>
    </row>
    <row r="75705" spans="1:19" x14ac:dyDescent="0.35">
      <c r="A75705" t="s">
        <v>16702</v>
      </c>
      <c r="B75705">
        <v>649.6901527</v>
      </c>
      <c r="C75705">
        <v>851.50976290000006</v>
      </c>
      <c r="D75705">
        <v>30.9</v>
      </c>
      <c r="E75705" t="s">
        <v>99840</v>
      </c>
      <c r="F75705">
        <v>-1</v>
      </c>
      <c r="G75705">
        <v>1338.8</v>
      </c>
      <c r="H75705" t="s">
        <v>99839</v>
      </c>
      <c r="I75705">
        <v>0</v>
      </c>
      <c r="J75705" t="s">
        <v>89441</v>
      </c>
      <c r="K75705" t="s">
        <v>454</v>
      </c>
      <c r="L75705" t="s">
        <v>89441</v>
      </c>
      <c r="M75705">
        <v>3</v>
      </c>
      <c r="N75705" t="s">
        <v>26</v>
      </c>
      <c r="O75705" t="s">
        <v>16702</v>
      </c>
      <c r="P75705" t="s">
        <v>33</v>
      </c>
      <c r="Q75705">
        <v>1</v>
      </c>
      <c r="R75705">
        <v>-1</v>
      </c>
      <c r="S75705" t="s">
        <v>97470</v>
      </c>
    </row>
    <row r="75706" spans="1:19" x14ac:dyDescent="0.35">
      <c r="A75706" t="s">
        <v>16702</v>
      </c>
      <c r="B75706">
        <v>649.6901527</v>
      </c>
      <c r="C75706">
        <v>633.83311140000001</v>
      </c>
      <c r="D75706">
        <v>30.9</v>
      </c>
      <c r="E75706" t="s">
        <v>99841</v>
      </c>
      <c r="F75706">
        <v>-1</v>
      </c>
      <c r="G75706">
        <v>1926.9</v>
      </c>
      <c r="H75706" t="s">
        <v>99839</v>
      </c>
      <c r="I75706">
        <v>0</v>
      </c>
      <c r="J75706" t="s">
        <v>89441</v>
      </c>
      <c r="K75706" t="s">
        <v>89442</v>
      </c>
      <c r="L75706" t="s">
        <v>89441</v>
      </c>
      <c r="M75706">
        <v>3</v>
      </c>
      <c r="N75706" t="s">
        <v>26</v>
      </c>
      <c r="O75706" t="s">
        <v>16702</v>
      </c>
      <c r="P75706" t="s">
        <v>33</v>
      </c>
      <c r="Q75706">
        <v>2</v>
      </c>
      <c r="R75706">
        <v>-1</v>
      </c>
      <c r="S75706" t="s">
        <v>97470</v>
      </c>
    </row>
    <row r="75707" spans="1:19" x14ac:dyDescent="0.35">
      <c r="A75707" t="s">
        <v>16702</v>
      </c>
      <c r="B75707">
        <v>649.6901527</v>
      </c>
      <c r="C75707">
        <v>637.37802050000005</v>
      </c>
      <c r="D75707">
        <v>30.9</v>
      </c>
      <c r="E75707" t="s">
        <v>99842</v>
      </c>
      <c r="F75707">
        <v>-1</v>
      </c>
      <c r="G75707">
        <v>1093.4000000000001</v>
      </c>
      <c r="H75707" t="s">
        <v>99839</v>
      </c>
      <c r="I75707">
        <v>0</v>
      </c>
      <c r="J75707" t="s">
        <v>89441</v>
      </c>
      <c r="K75707" t="s">
        <v>697</v>
      </c>
      <c r="L75707" t="s">
        <v>89441</v>
      </c>
      <c r="M75707">
        <v>3</v>
      </c>
      <c r="N75707" t="s">
        <v>26</v>
      </c>
      <c r="O75707" t="s">
        <v>16702</v>
      </c>
      <c r="P75707" t="s">
        <v>33</v>
      </c>
      <c r="Q75707">
        <v>1</v>
      </c>
      <c r="R75707">
        <v>-1</v>
      </c>
      <c r="S75707" t="s">
        <v>97470</v>
      </c>
    </row>
    <row r="75708" spans="1:19" x14ac:dyDescent="0.35">
      <c r="A75708" t="s">
        <v>16702</v>
      </c>
      <c r="B75708">
        <v>649.6901527</v>
      </c>
      <c r="C75708">
        <v>933.49009009999997</v>
      </c>
      <c r="D75708">
        <v>30.9</v>
      </c>
      <c r="E75708" t="s">
        <v>99843</v>
      </c>
      <c r="F75708">
        <v>-1</v>
      </c>
      <c r="G75708">
        <v>946.5</v>
      </c>
      <c r="H75708" t="s">
        <v>99839</v>
      </c>
      <c r="I75708">
        <v>0</v>
      </c>
      <c r="J75708" t="s">
        <v>89441</v>
      </c>
      <c r="K75708" t="s">
        <v>635</v>
      </c>
      <c r="L75708" t="s">
        <v>89441</v>
      </c>
      <c r="M75708">
        <v>3</v>
      </c>
      <c r="N75708" t="s">
        <v>26</v>
      </c>
      <c r="O75708" t="s">
        <v>16702</v>
      </c>
      <c r="P75708" t="s">
        <v>25</v>
      </c>
      <c r="Q75708">
        <v>1</v>
      </c>
      <c r="R75708">
        <v>-1</v>
      </c>
      <c r="S75708" t="s">
        <v>97470</v>
      </c>
    </row>
    <row r="75709" spans="1:19" x14ac:dyDescent="0.35">
      <c r="A75709" t="s">
        <v>16702</v>
      </c>
      <c r="B75709">
        <v>649.6901527</v>
      </c>
      <c r="C75709">
        <v>1014.573091</v>
      </c>
      <c r="D75709">
        <v>30.9</v>
      </c>
      <c r="E75709" t="s">
        <v>99844</v>
      </c>
      <c r="F75709">
        <v>-1</v>
      </c>
      <c r="G75709">
        <v>1823.3</v>
      </c>
      <c r="H75709" t="s">
        <v>99839</v>
      </c>
      <c r="I75709">
        <v>0</v>
      </c>
      <c r="J75709" t="s">
        <v>89441</v>
      </c>
      <c r="K75709" t="s">
        <v>6145</v>
      </c>
      <c r="L75709" t="s">
        <v>89441</v>
      </c>
      <c r="M75709">
        <v>3</v>
      </c>
      <c r="N75709" t="s">
        <v>26</v>
      </c>
      <c r="O75709" t="s">
        <v>16702</v>
      </c>
      <c r="P75709" t="s">
        <v>33</v>
      </c>
      <c r="Q75709">
        <v>1</v>
      </c>
      <c r="R75709">
        <v>-1</v>
      </c>
      <c r="S75709" t="s">
        <v>97470</v>
      </c>
    </row>
    <row r="75710" spans="1:19" x14ac:dyDescent="0.35">
      <c r="A75710" t="s">
        <v>16702</v>
      </c>
      <c r="B75710">
        <v>487.51943369999998</v>
      </c>
      <c r="C75710">
        <v>599.30418680000002</v>
      </c>
      <c r="D75710">
        <v>30.4</v>
      </c>
      <c r="E75710" t="s">
        <v>99845</v>
      </c>
      <c r="F75710">
        <v>-1</v>
      </c>
      <c r="G75710">
        <v>5772.6</v>
      </c>
      <c r="H75710" t="s">
        <v>99846</v>
      </c>
      <c r="I75710">
        <v>0</v>
      </c>
      <c r="J75710" t="s">
        <v>89441</v>
      </c>
      <c r="K75710" t="s">
        <v>847</v>
      </c>
      <c r="L75710" t="s">
        <v>89441</v>
      </c>
      <c r="M75710">
        <v>4</v>
      </c>
      <c r="N75710" t="s">
        <v>26</v>
      </c>
      <c r="O75710" t="s">
        <v>16702</v>
      </c>
      <c r="P75710" t="s">
        <v>25</v>
      </c>
      <c r="Q75710">
        <v>2</v>
      </c>
      <c r="R75710">
        <v>-1</v>
      </c>
      <c r="S75710" t="s">
        <v>97470</v>
      </c>
    </row>
    <row r="75711" spans="1:19" x14ac:dyDescent="0.35">
      <c r="A75711" t="s">
        <v>16702</v>
      </c>
      <c r="B75711">
        <v>487.51943369999998</v>
      </c>
      <c r="C75711">
        <v>467.24868329999998</v>
      </c>
      <c r="D75711">
        <v>30.4</v>
      </c>
      <c r="E75711" t="s">
        <v>99847</v>
      </c>
      <c r="F75711">
        <v>-1</v>
      </c>
      <c r="G75711">
        <v>2057.3000000000002</v>
      </c>
      <c r="H75711" t="s">
        <v>99846</v>
      </c>
      <c r="I75711">
        <v>0</v>
      </c>
      <c r="J75711" t="s">
        <v>89441</v>
      </c>
      <c r="K75711" t="s">
        <v>6526</v>
      </c>
      <c r="L75711" t="s">
        <v>89441</v>
      </c>
      <c r="M75711">
        <v>4</v>
      </c>
      <c r="N75711" t="s">
        <v>26</v>
      </c>
      <c r="O75711" t="s">
        <v>16702</v>
      </c>
      <c r="P75711" t="s">
        <v>25</v>
      </c>
      <c r="Q75711">
        <v>2</v>
      </c>
      <c r="R75711">
        <v>-1</v>
      </c>
      <c r="S75711" t="s">
        <v>97470</v>
      </c>
    </row>
    <row r="75712" spans="1:19" x14ac:dyDescent="0.35">
      <c r="A75712" t="s">
        <v>16702</v>
      </c>
      <c r="B75712">
        <v>487.51943369999998</v>
      </c>
      <c r="C75712">
        <v>548.78034760000003</v>
      </c>
      <c r="D75712">
        <v>30.4</v>
      </c>
      <c r="E75712" t="s">
        <v>99848</v>
      </c>
      <c r="F75712">
        <v>-1</v>
      </c>
      <c r="G75712">
        <v>1460.9</v>
      </c>
      <c r="H75712" t="s">
        <v>99846</v>
      </c>
      <c r="I75712">
        <v>0</v>
      </c>
      <c r="J75712" t="s">
        <v>89441</v>
      </c>
      <c r="K75712" t="s">
        <v>505</v>
      </c>
      <c r="L75712" t="s">
        <v>89441</v>
      </c>
      <c r="M75712">
        <v>4</v>
      </c>
      <c r="N75712" t="s">
        <v>26</v>
      </c>
      <c r="O75712" t="s">
        <v>16702</v>
      </c>
      <c r="P75712" t="s">
        <v>25</v>
      </c>
      <c r="Q75712">
        <v>2</v>
      </c>
      <c r="R75712">
        <v>-1</v>
      </c>
      <c r="S75712" t="s">
        <v>97470</v>
      </c>
    </row>
    <row r="75713" spans="1:19" x14ac:dyDescent="0.35">
      <c r="A75713" t="s">
        <v>16702</v>
      </c>
      <c r="B75713">
        <v>487.51943369999998</v>
      </c>
      <c r="C75713">
        <v>524.29395650000004</v>
      </c>
      <c r="D75713">
        <v>30.4</v>
      </c>
      <c r="E75713" t="s">
        <v>99849</v>
      </c>
      <c r="F75713">
        <v>-1</v>
      </c>
      <c r="G75713">
        <v>7769.3</v>
      </c>
      <c r="H75713" t="s">
        <v>99846</v>
      </c>
      <c r="I75713">
        <v>0</v>
      </c>
      <c r="J75713" t="s">
        <v>89441</v>
      </c>
      <c r="K75713" t="s">
        <v>226</v>
      </c>
      <c r="L75713" t="s">
        <v>89441</v>
      </c>
      <c r="M75713">
        <v>4</v>
      </c>
      <c r="N75713" t="s">
        <v>26</v>
      </c>
      <c r="O75713" t="s">
        <v>16702</v>
      </c>
      <c r="P75713" t="s">
        <v>33</v>
      </c>
      <c r="Q75713">
        <v>1</v>
      </c>
      <c r="R75713">
        <v>-1</v>
      </c>
      <c r="S75713" t="s">
        <v>97470</v>
      </c>
    </row>
    <row r="75714" spans="1:19" x14ac:dyDescent="0.35">
      <c r="A75714" t="s">
        <v>16702</v>
      </c>
      <c r="B75714">
        <v>487.51943369999998</v>
      </c>
      <c r="C75714">
        <v>655.84621879999997</v>
      </c>
      <c r="D75714">
        <v>30.4</v>
      </c>
      <c r="E75714" t="s">
        <v>99850</v>
      </c>
      <c r="F75714">
        <v>-1</v>
      </c>
      <c r="G75714">
        <v>5059.7</v>
      </c>
      <c r="H75714" t="s">
        <v>99846</v>
      </c>
      <c r="I75714">
        <v>0</v>
      </c>
      <c r="J75714" t="s">
        <v>89441</v>
      </c>
      <c r="K75714" t="s">
        <v>1627</v>
      </c>
      <c r="L75714" t="s">
        <v>89441</v>
      </c>
      <c r="M75714">
        <v>4</v>
      </c>
      <c r="N75714" t="s">
        <v>26</v>
      </c>
      <c r="O75714" t="s">
        <v>16702</v>
      </c>
      <c r="P75714" t="s">
        <v>25</v>
      </c>
      <c r="Q75714">
        <v>2</v>
      </c>
      <c r="R75714">
        <v>-1</v>
      </c>
      <c r="S75714" t="s">
        <v>97470</v>
      </c>
    </row>
    <row r="75715" spans="1:19" x14ac:dyDescent="0.35">
      <c r="A75715" t="s">
        <v>16702</v>
      </c>
      <c r="B75715">
        <v>487.51943369999998</v>
      </c>
      <c r="C75715">
        <v>637.37802050000005</v>
      </c>
      <c r="D75715">
        <v>30.4</v>
      </c>
      <c r="E75715" t="s">
        <v>99851</v>
      </c>
      <c r="F75715">
        <v>-1</v>
      </c>
      <c r="G75715">
        <v>4285.7</v>
      </c>
      <c r="H75715" t="s">
        <v>99846</v>
      </c>
      <c r="I75715">
        <v>0</v>
      </c>
      <c r="J75715" t="s">
        <v>89441</v>
      </c>
      <c r="K75715" t="s">
        <v>1299</v>
      </c>
      <c r="L75715" t="s">
        <v>89441</v>
      </c>
      <c r="M75715">
        <v>4</v>
      </c>
      <c r="N75715" t="s">
        <v>26</v>
      </c>
      <c r="O75715" t="s">
        <v>16702</v>
      </c>
      <c r="P75715" t="s">
        <v>33</v>
      </c>
      <c r="Q75715">
        <v>1</v>
      </c>
      <c r="R75715">
        <v>-1</v>
      </c>
      <c r="S75715" t="s">
        <v>97470</v>
      </c>
    </row>
    <row r="75716" spans="1:19" x14ac:dyDescent="0.35">
      <c r="A75716" t="s">
        <v>1089</v>
      </c>
      <c r="B75716">
        <v>836.79512309999996</v>
      </c>
      <c r="C75716">
        <v>1049.5877379999999</v>
      </c>
      <c r="D75716">
        <v>109.9</v>
      </c>
      <c r="E75716" t="s">
        <v>99852</v>
      </c>
      <c r="F75716">
        <v>-1</v>
      </c>
      <c r="G75716">
        <v>2781.3</v>
      </c>
      <c r="H75716" t="s">
        <v>99853</v>
      </c>
      <c r="I75716">
        <v>0</v>
      </c>
      <c r="J75716" t="s">
        <v>90369</v>
      </c>
      <c r="K75716" t="s">
        <v>852</v>
      </c>
      <c r="L75716" t="s">
        <v>90369</v>
      </c>
      <c r="M75716">
        <v>3</v>
      </c>
      <c r="N75716" t="s">
        <v>26</v>
      </c>
      <c r="O75716" t="s">
        <v>1089</v>
      </c>
      <c r="P75716" t="s">
        <v>25</v>
      </c>
      <c r="Q75716">
        <v>1</v>
      </c>
      <c r="R75716">
        <v>-1</v>
      </c>
      <c r="S75716" t="s">
        <v>97470</v>
      </c>
    </row>
    <row r="75717" spans="1:19" x14ac:dyDescent="0.35">
      <c r="A75717" t="s">
        <v>1089</v>
      </c>
      <c r="B75717">
        <v>836.79512309999996</v>
      </c>
      <c r="C75717">
        <v>821.47673139999995</v>
      </c>
      <c r="D75717">
        <v>109.9</v>
      </c>
      <c r="E75717" t="s">
        <v>99854</v>
      </c>
      <c r="F75717">
        <v>-1</v>
      </c>
      <c r="G75717">
        <v>3990.7</v>
      </c>
      <c r="H75717" t="s">
        <v>99853</v>
      </c>
      <c r="I75717">
        <v>0</v>
      </c>
      <c r="J75717" t="s">
        <v>90369</v>
      </c>
      <c r="K75717" t="s">
        <v>90374</v>
      </c>
      <c r="L75717" t="s">
        <v>90369</v>
      </c>
      <c r="M75717">
        <v>3</v>
      </c>
      <c r="N75717" t="s">
        <v>26</v>
      </c>
      <c r="O75717" t="s">
        <v>1089</v>
      </c>
      <c r="P75717" t="s">
        <v>25</v>
      </c>
      <c r="Q75717">
        <v>1</v>
      </c>
      <c r="R75717">
        <v>-1</v>
      </c>
      <c r="S75717" t="s">
        <v>97470</v>
      </c>
    </row>
    <row r="75718" spans="1:19" x14ac:dyDescent="0.35">
      <c r="A75718" t="s">
        <v>1089</v>
      </c>
      <c r="B75718">
        <v>836.79512309999996</v>
      </c>
      <c r="C75718">
        <v>708.39266750000002</v>
      </c>
      <c r="D75718">
        <v>109.9</v>
      </c>
      <c r="E75718" t="s">
        <v>99855</v>
      </c>
      <c r="F75718">
        <v>-1</v>
      </c>
      <c r="G75718">
        <v>3930.3</v>
      </c>
      <c r="H75718" t="s">
        <v>99853</v>
      </c>
      <c r="I75718">
        <v>0</v>
      </c>
      <c r="J75718" t="s">
        <v>90369</v>
      </c>
      <c r="K75718" t="s">
        <v>90378</v>
      </c>
      <c r="L75718" t="s">
        <v>90369</v>
      </c>
      <c r="M75718">
        <v>3</v>
      </c>
      <c r="N75718" t="s">
        <v>26</v>
      </c>
      <c r="O75718" t="s">
        <v>1089</v>
      </c>
      <c r="P75718" t="s">
        <v>25</v>
      </c>
      <c r="Q75718">
        <v>1</v>
      </c>
      <c r="R75718">
        <v>-1</v>
      </c>
      <c r="S75718" t="s">
        <v>97470</v>
      </c>
    </row>
    <row r="75719" spans="1:19" x14ac:dyDescent="0.35">
      <c r="A75719" t="s">
        <v>1089</v>
      </c>
      <c r="B75719">
        <v>836.79512309999996</v>
      </c>
      <c r="C75719">
        <v>1164.614681</v>
      </c>
      <c r="D75719">
        <v>109.9</v>
      </c>
      <c r="E75719" t="s">
        <v>99856</v>
      </c>
      <c r="F75719">
        <v>-1</v>
      </c>
      <c r="G75719">
        <v>5946.4</v>
      </c>
      <c r="H75719" t="s">
        <v>99853</v>
      </c>
      <c r="I75719">
        <v>0</v>
      </c>
      <c r="J75719" t="s">
        <v>90369</v>
      </c>
      <c r="K75719" t="s">
        <v>90376</v>
      </c>
      <c r="L75719" t="s">
        <v>90369</v>
      </c>
      <c r="M75719">
        <v>3</v>
      </c>
      <c r="N75719" t="s">
        <v>26</v>
      </c>
      <c r="O75719" t="s">
        <v>1089</v>
      </c>
      <c r="P75719" t="s">
        <v>25</v>
      </c>
      <c r="Q75719">
        <v>1</v>
      </c>
      <c r="R75719">
        <v>-1</v>
      </c>
      <c r="S75719" t="s">
        <v>97470</v>
      </c>
    </row>
    <row r="75720" spans="1:19" x14ac:dyDescent="0.35">
      <c r="A75720" t="s">
        <v>1089</v>
      </c>
      <c r="B75720">
        <v>836.79512309999996</v>
      </c>
      <c r="C75720">
        <v>950.51932450000004</v>
      </c>
      <c r="D75720">
        <v>109.9</v>
      </c>
      <c r="E75720" t="s">
        <v>99857</v>
      </c>
      <c r="F75720">
        <v>-1</v>
      </c>
      <c r="G75720">
        <v>3833.3</v>
      </c>
      <c r="H75720" t="s">
        <v>99853</v>
      </c>
      <c r="I75720">
        <v>0</v>
      </c>
      <c r="J75720" t="s">
        <v>90369</v>
      </c>
      <c r="K75720" t="s">
        <v>118</v>
      </c>
      <c r="L75720" t="s">
        <v>90369</v>
      </c>
      <c r="M75720">
        <v>3</v>
      </c>
      <c r="N75720" t="s">
        <v>26</v>
      </c>
      <c r="O75720" t="s">
        <v>1089</v>
      </c>
      <c r="P75720" t="s">
        <v>25</v>
      </c>
      <c r="Q75720">
        <v>1</v>
      </c>
      <c r="R75720">
        <v>-1</v>
      </c>
      <c r="S75720" t="s">
        <v>97470</v>
      </c>
    </row>
    <row r="75721" spans="1:19" x14ac:dyDescent="0.35">
      <c r="A75721" t="s">
        <v>1089</v>
      </c>
      <c r="B75721">
        <v>836.79512309999996</v>
      </c>
      <c r="C75721">
        <v>595.3086035</v>
      </c>
      <c r="D75721">
        <v>109.9</v>
      </c>
      <c r="E75721" t="s">
        <v>99858</v>
      </c>
      <c r="F75721">
        <v>-1</v>
      </c>
      <c r="G75721">
        <v>5198.6000000000004</v>
      </c>
      <c r="H75721" t="s">
        <v>99853</v>
      </c>
      <c r="I75721">
        <v>0</v>
      </c>
      <c r="J75721" t="s">
        <v>90369</v>
      </c>
      <c r="K75721" t="s">
        <v>90372</v>
      </c>
      <c r="L75721" t="s">
        <v>90369</v>
      </c>
      <c r="M75721">
        <v>3</v>
      </c>
      <c r="N75721" t="s">
        <v>26</v>
      </c>
      <c r="O75721" t="s">
        <v>1089</v>
      </c>
      <c r="P75721" t="s">
        <v>25</v>
      </c>
      <c r="Q75721">
        <v>1</v>
      </c>
      <c r="R75721">
        <v>-1</v>
      </c>
      <c r="S75721" t="s">
        <v>97470</v>
      </c>
    </row>
    <row r="75722" spans="1:19" x14ac:dyDescent="0.35">
      <c r="A75722" t="s">
        <v>1089</v>
      </c>
      <c r="B75722">
        <v>627.84816149999995</v>
      </c>
      <c r="C75722">
        <v>1164.614681</v>
      </c>
      <c r="D75722">
        <v>110.6</v>
      </c>
      <c r="E75722" t="s">
        <v>99859</v>
      </c>
      <c r="F75722">
        <v>-1</v>
      </c>
      <c r="G75722">
        <v>2731.9</v>
      </c>
      <c r="H75722" t="s">
        <v>99860</v>
      </c>
      <c r="I75722">
        <v>0</v>
      </c>
      <c r="J75722" t="s">
        <v>90369</v>
      </c>
      <c r="K75722" t="s">
        <v>90387</v>
      </c>
      <c r="L75722" t="s">
        <v>90369</v>
      </c>
      <c r="M75722">
        <v>4</v>
      </c>
      <c r="N75722" t="s">
        <v>26</v>
      </c>
      <c r="O75722" t="s">
        <v>1089</v>
      </c>
      <c r="P75722" t="s">
        <v>25</v>
      </c>
      <c r="Q75722">
        <v>1</v>
      </c>
      <c r="R75722">
        <v>-1</v>
      </c>
      <c r="S75722" t="s">
        <v>97470</v>
      </c>
    </row>
    <row r="75723" spans="1:19" x14ac:dyDescent="0.35">
      <c r="A75723" t="s">
        <v>1089</v>
      </c>
      <c r="B75723">
        <v>627.84816149999995</v>
      </c>
      <c r="C75723">
        <v>432.24527490000003</v>
      </c>
      <c r="D75723">
        <v>110.6</v>
      </c>
      <c r="E75723" t="s">
        <v>99861</v>
      </c>
      <c r="F75723">
        <v>-1</v>
      </c>
      <c r="G75723">
        <v>2490.4</v>
      </c>
      <c r="H75723" t="s">
        <v>99860</v>
      </c>
      <c r="I75723">
        <v>0</v>
      </c>
      <c r="J75723" t="s">
        <v>90369</v>
      </c>
      <c r="K75723" t="s">
        <v>284</v>
      </c>
      <c r="L75723" t="s">
        <v>90369</v>
      </c>
      <c r="M75723">
        <v>4</v>
      </c>
      <c r="N75723" t="s">
        <v>26</v>
      </c>
      <c r="O75723" t="s">
        <v>1089</v>
      </c>
      <c r="P75723" t="s">
        <v>25</v>
      </c>
      <c r="Q75723">
        <v>1</v>
      </c>
      <c r="R75723">
        <v>-1</v>
      </c>
      <c r="S75723" t="s">
        <v>97470</v>
      </c>
    </row>
    <row r="75724" spans="1:19" x14ac:dyDescent="0.35">
      <c r="A75724" t="s">
        <v>1089</v>
      </c>
      <c r="B75724">
        <v>627.84816149999995</v>
      </c>
      <c r="C75724">
        <v>821.47673139999995</v>
      </c>
      <c r="D75724">
        <v>110.6</v>
      </c>
      <c r="E75724" t="s">
        <v>99862</v>
      </c>
      <c r="F75724">
        <v>-1</v>
      </c>
      <c r="G75724">
        <v>5977.7</v>
      </c>
      <c r="H75724" t="s">
        <v>99860</v>
      </c>
      <c r="I75724">
        <v>0</v>
      </c>
      <c r="J75724" t="s">
        <v>90369</v>
      </c>
      <c r="K75724" t="s">
        <v>529</v>
      </c>
      <c r="L75724" t="s">
        <v>90369</v>
      </c>
      <c r="M75724">
        <v>4</v>
      </c>
      <c r="N75724" t="s">
        <v>26</v>
      </c>
      <c r="O75724" t="s">
        <v>1089</v>
      </c>
      <c r="P75724" t="s">
        <v>25</v>
      </c>
      <c r="Q75724">
        <v>1</v>
      </c>
      <c r="R75724">
        <v>-1</v>
      </c>
      <c r="S75724" t="s">
        <v>97470</v>
      </c>
    </row>
    <row r="75725" spans="1:19" x14ac:dyDescent="0.35">
      <c r="A75725" t="s">
        <v>1089</v>
      </c>
      <c r="B75725">
        <v>627.84816149999995</v>
      </c>
      <c r="C75725">
        <v>708.39266750000002</v>
      </c>
      <c r="D75725">
        <v>110.6</v>
      </c>
      <c r="E75725" t="s">
        <v>99863</v>
      </c>
      <c r="F75725">
        <v>-1</v>
      </c>
      <c r="G75725">
        <v>7990</v>
      </c>
      <c r="H75725" t="s">
        <v>99860</v>
      </c>
      <c r="I75725">
        <v>0</v>
      </c>
      <c r="J75725" t="s">
        <v>90369</v>
      </c>
      <c r="K75725" t="s">
        <v>90385</v>
      </c>
      <c r="L75725" t="s">
        <v>90369</v>
      </c>
      <c r="M75725">
        <v>4</v>
      </c>
      <c r="N75725" t="s">
        <v>26</v>
      </c>
      <c r="O75725" t="s">
        <v>1089</v>
      </c>
      <c r="P75725" t="s">
        <v>25</v>
      </c>
      <c r="Q75725">
        <v>1</v>
      </c>
      <c r="R75725">
        <v>-1</v>
      </c>
      <c r="S75725" t="s">
        <v>97470</v>
      </c>
    </row>
    <row r="75726" spans="1:19" x14ac:dyDescent="0.35">
      <c r="A75726" t="s">
        <v>1089</v>
      </c>
      <c r="B75726">
        <v>627.84816149999995</v>
      </c>
      <c r="C75726">
        <v>950.51932450000004</v>
      </c>
      <c r="D75726">
        <v>110.6</v>
      </c>
      <c r="E75726" t="s">
        <v>99864</v>
      </c>
      <c r="F75726">
        <v>-1</v>
      </c>
      <c r="G75726">
        <v>3407.6</v>
      </c>
      <c r="H75726" t="s">
        <v>99860</v>
      </c>
      <c r="I75726">
        <v>0</v>
      </c>
      <c r="J75726" t="s">
        <v>90369</v>
      </c>
      <c r="K75726" t="s">
        <v>2712</v>
      </c>
      <c r="L75726" t="s">
        <v>90369</v>
      </c>
      <c r="M75726">
        <v>4</v>
      </c>
      <c r="N75726" t="s">
        <v>26</v>
      </c>
      <c r="O75726" t="s">
        <v>1089</v>
      </c>
      <c r="P75726" t="s">
        <v>25</v>
      </c>
      <c r="Q75726">
        <v>1</v>
      </c>
      <c r="R75726">
        <v>-1</v>
      </c>
      <c r="S75726" t="s">
        <v>97470</v>
      </c>
    </row>
    <row r="75727" spans="1:19" x14ac:dyDescent="0.35">
      <c r="A75727" t="s">
        <v>1089</v>
      </c>
      <c r="B75727">
        <v>627.84816149999995</v>
      </c>
      <c r="C75727">
        <v>595.3086035</v>
      </c>
      <c r="D75727">
        <v>110.6</v>
      </c>
      <c r="E75727" t="s">
        <v>99865</v>
      </c>
      <c r="F75727">
        <v>-1</v>
      </c>
      <c r="G75727">
        <v>8996.6</v>
      </c>
      <c r="H75727" t="s">
        <v>99860</v>
      </c>
      <c r="I75727">
        <v>0</v>
      </c>
      <c r="J75727" t="s">
        <v>90369</v>
      </c>
      <c r="K75727" t="s">
        <v>90381</v>
      </c>
      <c r="L75727" t="s">
        <v>90369</v>
      </c>
      <c r="M75727">
        <v>4</v>
      </c>
      <c r="N75727" t="s">
        <v>26</v>
      </c>
      <c r="O75727" t="s">
        <v>1089</v>
      </c>
      <c r="P75727" t="s">
        <v>25</v>
      </c>
      <c r="Q75727">
        <v>1</v>
      </c>
      <c r="R75727">
        <v>-1</v>
      </c>
      <c r="S75727" t="s">
        <v>97470</v>
      </c>
    </row>
    <row r="75728" spans="1:19" x14ac:dyDescent="0.35">
      <c r="A75728" t="s">
        <v>1089</v>
      </c>
      <c r="B75728">
        <v>679.36410699999999</v>
      </c>
      <c r="C75728">
        <v>357.21324650000003</v>
      </c>
      <c r="D75728">
        <v>33.799999999999997</v>
      </c>
      <c r="E75728" t="s">
        <v>99866</v>
      </c>
      <c r="F75728">
        <v>-1</v>
      </c>
      <c r="G75728">
        <v>1189.4000000000001</v>
      </c>
      <c r="H75728" t="s">
        <v>99867</v>
      </c>
      <c r="I75728">
        <v>0</v>
      </c>
      <c r="J75728" t="s">
        <v>91115</v>
      </c>
      <c r="K75728" t="s">
        <v>611</v>
      </c>
      <c r="L75728" t="s">
        <v>91115</v>
      </c>
      <c r="M75728">
        <v>2</v>
      </c>
      <c r="N75728" t="s">
        <v>26</v>
      </c>
      <c r="O75728" t="s">
        <v>1089</v>
      </c>
      <c r="P75728" t="s">
        <v>33</v>
      </c>
      <c r="Q75728">
        <v>1</v>
      </c>
      <c r="R75728">
        <v>-1</v>
      </c>
      <c r="S75728" t="s">
        <v>97470</v>
      </c>
    </row>
    <row r="75729" spans="1:19" x14ac:dyDescent="0.35">
      <c r="A75729" t="s">
        <v>1089</v>
      </c>
      <c r="B75729">
        <v>679.36410699999999</v>
      </c>
      <c r="C75729">
        <v>1114.599031</v>
      </c>
      <c r="D75729">
        <v>33.799999999999997</v>
      </c>
      <c r="E75729" t="s">
        <v>99868</v>
      </c>
      <c r="F75729">
        <v>-1</v>
      </c>
      <c r="G75729">
        <v>1165.0999999999999</v>
      </c>
      <c r="H75729" t="s">
        <v>99867</v>
      </c>
      <c r="I75729">
        <v>0</v>
      </c>
      <c r="J75729" t="s">
        <v>91115</v>
      </c>
      <c r="K75729" t="s">
        <v>549</v>
      </c>
      <c r="L75729" t="s">
        <v>91115</v>
      </c>
      <c r="M75729">
        <v>2</v>
      </c>
      <c r="N75729" t="s">
        <v>26</v>
      </c>
      <c r="O75729" t="s">
        <v>1089</v>
      </c>
      <c r="P75729" t="s">
        <v>25</v>
      </c>
      <c r="Q75729">
        <v>1</v>
      </c>
      <c r="R75729">
        <v>-1</v>
      </c>
      <c r="S75729" t="s">
        <v>97470</v>
      </c>
    </row>
    <row r="75730" spans="1:19" x14ac:dyDescent="0.35">
      <c r="A75730" t="s">
        <v>1089</v>
      </c>
      <c r="B75730">
        <v>679.36410699999999</v>
      </c>
      <c r="C75730">
        <v>872.47237440000004</v>
      </c>
      <c r="D75730">
        <v>33.799999999999997</v>
      </c>
      <c r="E75730" t="s">
        <v>99869</v>
      </c>
      <c r="F75730">
        <v>-1</v>
      </c>
      <c r="G75730">
        <v>10000</v>
      </c>
      <c r="H75730" t="s">
        <v>99867</v>
      </c>
      <c r="I75730">
        <v>0</v>
      </c>
      <c r="J75730" t="s">
        <v>91115</v>
      </c>
      <c r="K75730" t="s">
        <v>522</v>
      </c>
      <c r="L75730" t="s">
        <v>91115</v>
      </c>
      <c r="M75730">
        <v>2</v>
      </c>
      <c r="N75730" t="s">
        <v>26</v>
      </c>
      <c r="O75730" t="s">
        <v>1089</v>
      </c>
      <c r="P75730" t="s">
        <v>25</v>
      </c>
      <c r="Q75730">
        <v>1</v>
      </c>
      <c r="R75730">
        <v>-1</v>
      </c>
      <c r="S75730" t="s">
        <v>97470</v>
      </c>
    </row>
    <row r="75731" spans="1:19" x14ac:dyDescent="0.35">
      <c r="A75731" t="s">
        <v>1089</v>
      </c>
      <c r="B75731">
        <v>679.36410699999999</v>
      </c>
      <c r="C75731">
        <v>646.3770174</v>
      </c>
      <c r="D75731">
        <v>33.799999999999997</v>
      </c>
      <c r="E75731" t="s">
        <v>99870</v>
      </c>
      <c r="F75731">
        <v>-1</v>
      </c>
      <c r="G75731">
        <v>1010.7</v>
      </c>
      <c r="H75731" t="s">
        <v>99867</v>
      </c>
      <c r="I75731">
        <v>0</v>
      </c>
      <c r="J75731" t="s">
        <v>91115</v>
      </c>
      <c r="K75731" t="s">
        <v>609</v>
      </c>
      <c r="L75731" t="s">
        <v>91115</v>
      </c>
      <c r="M75731">
        <v>2</v>
      </c>
      <c r="N75731" t="s">
        <v>26</v>
      </c>
      <c r="O75731" t="s">
        <v>1089</v>
      </c>
      <c r="P75731" t="s">
        <v>25</v>
      </c>
      <c r="Q75731">
        <v>1</v>
      </c>
      <c r="R75731">
        <v>-1</v>
      </c>
      <c r="S75731" t="s">
        <v>97470</v>
      </c>
    </row>
    <row r="75732" spans="1:19" x14ac:dyDescent="0.35">
      <c r="A75732" t="s">
        <v>1089</v>
      </c>
      <c r="B75732">
        <v>679.36410699999999</v>
      </c>
      <c r="C75732">
        <v>486.2558396</v>
      </c>
      <c r="D75732">
        <v>33.799999999999997</v>
      </c>
      <c r="E75732" t="s">
        <v>99871</v>
      </c>
      <c r="F75732">
        <v>-1</v>
      </c>
      <c r="G75732">
        <v>1804.3</v>
      </c>
      <c r="H75732" t="s">
        <v>99867</v>
      </c>
      <c r="I75732">
        <v>0</v>
      </c>
      <c r="J75732" t="s">
        <v>91115</v>
      </c>
      <c r="K75732" t="s">
        <v>1196</v>
      </c>
      <c r="L75732" t="s">
        <v>91115</v>
      </c>
      <c r="M75732">
        <v>2</v>
      </c>
      <c r="N75732" t="s">
        <v>26</v>
      </c>
      <c r="O75732" t="s">
        <v>1089</v>
      </c>
      <c r="P75732" t="s">
        <v>33</v>
      </c>
      <c r="Q75732">
        <v>1</v>
      </c>
      <c r="R75732">
        <v>-1</v>
      </c>
      <c r="S75732" t="s">
        <v>97470</v>
      </c>
    </row>
    <row r="75733" spans="1:19" x14ac:dyDescent="0.35">
      <c r="A75733" t="s">
        <v>1089</v>
      </c>
      <c r="B75733">
        <v>679.36410699999999</v>
      </c>
      <c r="C75733">
        <v>1001.514967</v>
      </c>
      <c r="D75733">
        <v>33.799999999999997</v>
      </c>
      <c r="E75733" t="s">
        <v>99872</v>
      </c>
      <c r="F75733">
        <v>-1</v>
      </c>
      <c r="G75733">
        <v>2304.4</v>
      </c>
      <c r="H75733" t="s">
        <v>99867</v>
      </c>
      <c r="I75733">
        <v>0</v>
      </c>
      <c r="J75733" t="s">
        <v>91115</v>
      </c>
      <c r="K75733" t="s">
        <v>35</v>
      </c>
      <c r="L75733" t="s">
        <v>91115</v>
      </c>
      <c r="M75733">
        <v>2</v>
      </c>
      <c r="N75733" t="s">
        <v>26</v>
      </c>
      <c r="O75733" t="s">
        <v>1089</v>
      </c>
      <c r="P75733" t="s">
        <v>25</v>
      </c>
      <c r="Q75733">
        <v>1</v>
      </c>
      <c r="R75733">
        <v>-1</v>
      </c>
      <c r="S75733" t="s">
        <v>97470</v>
      </c>
    </row>
    <row r="75734" spans="1:19" x14ac:dyDescent="0.35">
      <c r="A75734" t="s">
        <v>1089</v>
      </c>
      <c r="B75734">
        <v>573.31368889999999</v>
      </c>
      <c r="C75734">
        <v>989.5302236</v>
      </c>
      <c r="D75734">
        <v>98.1</v>
      </c>
      <c r="E75734" t="s">
        <v>99873</v>
      </c>
      <c r="F75734">
        <v>-1</v>
      </c>
      <c r="G75734">
        <v>5151.8999999999996</v>
      </c>
      <c r="H75734" t="s">
        <v>99874</v>
      </c>
      <c r="I75734">
        <v>0</v>
      </c>
      <c r="J75734" t="s">
        <v>91620</v>
      </c>
      <c r="K75734" t="s">
        <v>522</v>
      </c>
      <c r="L75734" t="s">
        <v>91620</v>
      </c>
      <c r="M75734">
        <v>2</v>
      </c>
      <c r="N75734" t="s">
        <v>26</v>
      </c>
      <c r="O75734" t="s">
        <v>1089</v>
      </c>
      <c r="P75734" t="s">
        <v>25</v>
      </c>
      <c r="Q75734">
        <v>1</v>
      </c>
      <c r="R75734">
        <v>-1</v>
      </c>
      <c r="S75734" t="s">
        <v>97470</v>
      </c>
    </row>
    <row r="75735" spans="1:19" x14ac:dyDescent="0.35">
      <c r="A75735" t="s">
        <v>1089</v>
      </c>
      <c r="B75735">
        <v>573.31368889999999</v>
      </c>
      <c r="C75735">
        <v>495.26875000000001</v>
      </c>
      <c r="D75735">
        <v>98.1</v>
      </c>
      <c r="E75735" t="s">
        <v>99875</v>
      </c>
      <c r="F75735">
        <v>-1</v>
      </c>
      <c r="G75735">
        <v>2988.4</v>
      </c>
      <c r="H75735" t="s">
        <v>99874</v>
      </c>
      <c r="I75735">
        <v>0</v>
      </c>
      <c r="J75735" t="s">
        <v>91620</v>
      </c>
      <c r="K75735" t="s">
        <v>814</v>
      </c>
      <c r="L75735" t="s">
        <v>91620</v>
      </c>
      <c r="M75735">
        <v>2</v>
      </c>
      <c r="N75735" t="s">
        <v>26</v>
      </c>
      <c r="O75735" t="s">
        <v>1089</v>
      </c>
      <c r="P75735" t="s">
        <v>25</v>
      </c>
      <c r="Q75735">
        <v>2</v>
      </c>
      <c r="R75735">
        <v>-1</v>
      </c>
      <c r="S75735" t="s">
        <v>97470</v>
      </c>
    </row>
    <row r="75736" spans="1:19" x14ac:dyDescent="0.35">
      <c r="A75736" t="s">
        <v>1089</v>
      </c>
      <c r="B75736">
        <v>573.31368889999999</v>
      </c>
      <c r="C75736">
        <v>561.30312419999996</v>
      </c>
      <c r="D75736">
        <v>98.1</v>
      </c>
      <c r="E75736" t="s">
        <v>99876</v>
      </c>
      <c r="F75736">
        <v>-1</v>
      </c>
      <c r="G75736">
        <v>2589.9</v>
      </c>
      <c r="H75736" t="s">
        <v>99874</v>
      </c>
      <c r="I75736">
        <v>0</v>
      </c>
      <c r="J75736" t="s">
        <v>91620</v>
      </c>
      <c r="K75736" t="s">
        <v>845</v>
      </c>
      <c r="L75736" t="s">
        <v>91620</v>
      </c>
      <c r="M75736">
        <v>2</v>
      </c>
      <c r="N75736" t="s">
        <v>26</v>
      </c>
      <c r="O75736" t="s">
        <v>1089</v>
      </c>
      <c r="P75736" t="s">
        <v>25</v>
      </c>
      <c r="Q75736">
        <v>1</v>
      </c>
      <c r="R75736">
        <v>-1</v>
      </c>
      <c r="S75736" t="s">
        <v>97470</v>
      </c>
    </row>
    <row r="75737" spans="1:19" x14ac:dyDescent="0.35">
      <c r="A75737" t="s">
        <v>1089</v>
      </c>
      <c r="B75737">
        <v>573.31368889999999</v>
      </c>
      <c r="C75737">
        <v>789.41413120000004</v>
      </c>
      <c r="D75737">
        <v>98.1</v>
      </c>
      <c r="E75737" t="s">
        <v>99877</v>
      </c>
      <c r="F75737">
        <v>-1</v>
      </c>
      <c r="G75737">
        <v>3345.8</v>
      </c>
      <c r="H75737" t="s">
        <v>99874</v>
      </c>
      <c r="I75737">
        <v>0</v>
      </c>
      <c r="J75737" t="s">
        <v>91620</v>
      </c>
      <c r="K75737" t="s">
        <v>99</v>
      </c>
      <c r="L75737" t="s">
        <v>91620</v>
      </c>
      <c r="M75737">
        <v>2</v>
      </c>
      <c r="N75737" t="s">
        <v>26</v>
      </c>
      <c r="O75737" t="s">
        <v>1089</v>
      </c>
      <c r="P75737" t="s">
        <v>25</v>
      </c>
      <c r="Q75737">
        <v>1</v>
      </c>
      <c r="R75737">
        <v>-1</v>
      </c>
      <c r="S75737" t="s">
        <v>97470</v>
      </c>
    </row>
    <row r="75738" spans="1:19" x14ac:dyDescent="0.35">
      <c r="A75738" t="s">
        <v>1089</v>
      </c>
      <c r="B75738">
        <v>573.31368889999999</v>
      </c>
      <c r="C75738">
        <v>876.44615959999999</v>
      </c>
      <c r="D75738">
        <v>98.1</v>
      </c>
      <c r="E75738" t="s">
        <v>99878</v>
      </c>
      <c r="F75738">
        <v>-1</v>
      </c>
      <c r="G75738">
        <v>9116.7000000000007</v>
      </c>
      <c r="H75738" t="s">
        <v>99874</v>
      </c>
      <c r="I75738">
        <v>0</v>
      </c>
      <c r="J75738" t="s">
        <v>91620</v>
      </c>
      <c r="K75738" t="s">
        <v>361</v>
      </c>
      <c r="L75738" t="s">
        <v>91620</v>
      </c>
      <c r="M75738">
        <v>2</v>
      </c>
      <c r="N75738" t="s">
        <v>26</v>
      </c>
      <c r="O75738" t="s">
        <v>1089</v>
      </c>
      <c r="P75738" t="s">
        <v>25</v>
      </c>
      <c r="Q75738">
        <v>1</v>
      </c>
      <c r="R75738">
        <v>-1</v>
      </c>
      <c r="S75738" t="s">
        <v>97470</v>
      </c>
    </row>
    <row r="75739" spans="1:19" x14ac:dyDescent="0.35">
      <c r="A75739" t="s">
        <v>1089</v>
      </c>
      <c r="B75739">
        <v>573.31368889999999</v>
      </c>
      <c r="C75739">
        <v>448.2190602</v>
      </c>
      <c r="D75739">
        <v>98.1</v>
      </c>
      <c r="E75739" t="s">
        <v>99879</v>
      </c>
      <c r="F75739">
        <v>-1</v>
      </c>
      <c r="G75739">
        <v>3247.8</v>
      </c>
      <c r="H75739" t="s">
        <v>99874</v>
      </c>
      <c r="I75739">
        <v>0</v>
      </c>
      <c r="J75739" t="s">
        <v>91620</v>
      </c>
      <c r="K75739" t="s">
        <v>198</v>
      </c>
      <c r="L75739" t="s">
        <v>91620</v>
      </c>
      <c r="M75739">
        <v>2</v>
      </c>
      <c r="N75739" t="s">
        <v>26</v>
      </c>
      <c r="O75739" t="s">
        <v>1089</v>
      </c>
      <c r="P75739" t="s">
        <v>25</v>
      </c>
      <c r="Q75739">
        <v>1</v>
      </c>
      <c r="R75739">
        <v>-1</v>
      </c>
      <c r="S75739" t="s">
        <v>97470</v>
      </c>
    </row>
    <row r="75740" spans="1:19" x14ac:dyDescent="0.35">
      <c r="A75740" t="s">
        <v>6067</v>
      </c>
      <c r="B75740">
        <v>965.96564169999999</v>
      </c>
      <c r="C75740">
        <v>519.24091780000003</v>
      </c>
      <c r="D75740">
        <v>62.8</v>
      </c>
      <c r="E75740" t="s">
        <v>99880</v>
      </c>
      <c r="F75740">
        <v>-1</v>
      </c>
      <c r="G75740">
        <v>2494.6999999999998</v>
      </c>
      <c r="H75740" t="s">
        <v>99881</v>
      </c>
      <c r="I75740">
        <v>0</v>
      </c>
      <c r="J75740" t="s">
        <v>91628</v>
      </c>
      <c r="K75740" t="s">
        <v>178</v>
      </c>
      <c r="L75740" t="s">
        <v>91628</v>
      </c>
      <c r="M75740">
        <v>2</v>
      </c>
      <c r="N75740" t="s">
        <v>26</v>
      </c>
      <c r="O75740" t="s">
        <v>6067</v>
      </c>
      <c r="P75740" t="s">
        <v>25</v>
      </c>
      <c r="Q75740">
        <v>1</v>
      </c>
      <c r="R75740">
        <v>-1</v>
      </c>
      <c r="S75740" t="s">
        <v>97470</v>
      </c>
    </row>
    <row r="75741" spans="1:19" x14ac:dyDescent="0.35">
      <c r="A75741" t="s">
        <v>6067</v>
      </c>
      <c r="B75741">
        <v>965.96564169999999</v>
      </c>
      <c r="C75741">
        <v>390.19832480000002</v>
      </c>
      <c r="D75741">
        <v>62.8</v>
      </c>
      <c r="E75741" t="s">
        <v>99882</v>
      </c>
      <c r="F75741">
        <v>-1</v>
      </c>
      <c r="G75741">
        <v>3753.3</v>
      </c>
      <c r="H75741" t="s">
        <v>99881</v>
      </c>
      <c r="I75741">
        <v>0</v>
      </c>
      <c r="J75741" t="s">
        <v>91628</v>
      </c>
      <c r="K75741" t="s">
        <v>271</v>
      </c>
      <c r="L75741" t="s">
        <v>91628</v>
      </c>
      <c r="M75741">
        <v>2</v>
      </c>
      <c r="N75741" t="s">
        <v>26</v>
      </c>
      <c r="O75741" t="s">
        <v>6067</v>
      </c>
      <c r="P75741" t="s">
        <v>25</v>
      </c>
      <c r="Q75741">
        <v>1</v>
      </c>
      <c r="R75741">
        <v>-1</v>
      </c>
      <c r="S75741" t="s">
        <v>97470</v>
      </c>
    </row>
    <row r="75742" spans="1:19" x14ac:dyDescent="0.35">
      <c r="A75742" t="s">
        <v>6067</v>
      </c>
      <c r="B75742">
        <v>965.96564169999999</v>
      </c>
      <c r="C75742">
        <v>733.37266030000001</v>
      </c>
      <c r="D75742">
        <v>62.8</v>
      </c>
      <c r="E75742" t="s">
        <v>99883</v>
      </c>
      <c r="F75742">
        <v>-1</v>
      </c>
      <c r="G75742">
        <v>10000</v>
      </c>
      <c r="H75742" t="s">
        <v>99881</v>
      </c>
      <c r="I75742">
        <v>0</v>
      </c>
      <c r="J75742" t="s">
        <v>91628</v>
      </c>
      <c r="K75742" t="s">
        <v>346</v>
      </c>
      <c r="L75742" t="s">
        <v>91628</v>
      </c>
      <c r="M75742">
        <v>2</v>
      </c>
      <c r="N75742" t="s">
        <v>26</v>
      </c>
      <c r="O75742" t="s">
        <v>6067</v>
      </c>
      <c r="P75742" t="s">
        <v>25</v>
      </c>
      <c r="Q75742">
        <v>1</v>
      </c>
      <c r="R75742">
        <v>-1</v>
      </c>
      <c r="S75742" t="s">
        <v>97470</v>
      </c>
    </row>
    <row r="75743" spans="1:19" x14ac:dyDescent="0.35">
      <c r="A75743" t="s">
        <v>6067</v>
      </c>
      <c r="B75743">
        <v>965.96564169999999</v>
      </c>
      <c r="C75743">
        <v>1075.526595</v>
      </c>
      <c r="D75743">
        <v>62.8</v>
      </c>
      <c r="E75743" t="s">
        <v>99884</v>
      </c>
      <c r="F75743">
        <v>-1</v>
      </c>
      <c r="G75743">
        <v>1871.1</v>
      </c>
      <c r="H75743" t="s">
        <v>99881</v>
      </c>
      <c r="I75743">
        <v>0</v>
      </c>
      <c r="J75743" t="s">
        <v>91628</v>
      </c>
      <c r="K75743" t="s">
        <v>183</v>
      </c>
      <c r="L75743" t="s">
        <v>91628</v>
      </c>
      <c r="M75743">
        <v>2</v>
      </c>
      <c r="N75743" t="s">
        <v>26</v>
      </c>
      <c r="O75743" t="s">
        <v>6067</v>
      </c>
      <c r="P75743" t="s">
        <v>25</v>
      </c>
      <c r="Q75743">
        <v>1</v>
      </c>
      <c r="R75743">
        <v>-1</v>
      </c>
      <c r="S75743" t="s">
        <v>97470</v>
      </c>
    </row>
    <row r="75744" spans="1:19" x14ac:dyDescent="0.35">
      <c r="A75744" t="s">
        <v>6067</v>
      </c>
      <c r="B75744">
        <v>965.96564169999999</v>
      </c>
      <c r="C75744">
        <v>1318.6121149999999</v>
      </c>
      <c r="D75744">
        <v>62.8</v>
      </c>
      <c r="E75744" t="s">
        <v>99885</v>
      </c>
      <c r="F75744">
        <v>-1</v>
      </c>
      <c r="G75744">
        <v>3753.4</v>
      </c>
      <c r="H75744" t="s">
        <v>99881</v>
      </c>
      <c r="I75744">
        <v>0</v>
      </c>
      <c r="J75744" t="s">
        <v>91628</v>
      </c>
      <c r="K75744" t="s">
        <v>2698</v>
      </c>
      <c r="L75744" t="s">
        <v>91628</v>
      </c>
      <c r="M75744">
        <v>2</v>
      </c>
      <c r="N75744" t="s">
        <v>26</v>
      </c>
      <c r="O75744" t="s">
        <v>6067</v>
      </c>
      <c r="P75744" t="s">
        <v>25</v>
      </c>
      <c r="Q75744">
        <v>1</v>
      </c>
      <c r="R75744">
        <v>-1</v>
      </c>
      <c r="S75744" t="s">
        <v>97470</v>
      </c>
    </row>
    <row r="75745" spans="1:19" x14ac:dyDescent="0.35">
      <c r="A75745" t="s">
        <v>6067</v>
      </c>
      <c r="B75745">
        <v>965.96564169999999</v>
      </c>
      <c r="C75745">
        <v>620.28859629999999</v>
      </c>
      <c r="D75745">
        <v>62.8</v>
      </c>
      <c r="E75745" t="s">
        <v>99886</v>
      </c>
      <c r="F75745">
        <v>-1</v>
      </c>
      <c r="G75745">
        <v>6922.9</v>
      </c>
      <c r="H75745" t="s">
        <v>99881</v>
      </c>
      <c r="I75745">
        <v>0</v>
      </c>
      <c r="J75745" t="s">
        <v>91628</v>
      </c>
      <c r="K75745" t="s">
        <v>151</v>
      </c>
      <c r="L75745" t="s">
        <v>91628</v>
      </c>
      <c r="M75745">
        <v>2</v>
      </c>
      <c r="N75745" t="s">
        <v>26</v>
      </c>
      <c r="O75745" t="s">
        <v>6067</v>
      </c>
      <c r="P75745" t="s">
        <v>25</v>
      </c>
      <c r="Q75745">
        <v>1</v>
      </c>
      <c r="R75745">
        <v>-1</v>
      </c>
      <c r="S75745" t="s">
        <v>97470</v>
      </c>
    </row>
    <row r="75746" spans="1:19" x14ac:dyDescent="0.35">
      <c r="A75746" t="s">
        <v>2510</v>
      </c>
      <c r="B75746">
        <v>1051.540571</v>
      </c>
      <c r="C75746">
        <v>969.56152369999995</v>
      </c>
      <c r="D75746">
        <v>108.4</v>
      </c>
      <c r="E75746" t="s">
        <v>99887</v>
      </c>
      <c r="F75746">
        <v>-1</v>
      </c>
      <c r="G75746">
        <v>2634.4</v>
      </c>
      <c r="H75746" t="s">
        <v>99888</v>
      </c>
      <c r="I75746">
        <v>0</v>
      </c>
      <c r="J75746" t="s">
        <v>91748</v>
      </c>
      <c r="K75746" t="s">
        <v>249</v>
      </c>
      <c r="L75746" t="s">
        <v>91748</v>
      </c>
      <c r="M75746">
        <v>3</v>
      </c>
      <c r="N75746" t="s">
        <v>26</v>
      </c>
      <c r="O75746" t="s">
        <v>2510</v>
      </c>
      <c r="P75746" t="s">
        <v>25</v>
      </c>
      <c r="Q75746">
        <v>1</v>
      </c>
      <c r="R75746">
        <v>-1</v>
      </c>
      <c r="S75746" t="s">
        <v>97470</v>
      </c>
    </row>
    <row r="75747" spans="1:19" x14ac:dyDescent="0.35">
      <c r="A75747" t="s">
        <v>2510</v>
      </c>
      <c r="B75747">
        <v>1051.540571</v>
      </c>
      <c r="C75747">
        <v>1652.856385</v>
      </c>
      <c r="D75747">
        <v>108.4</v>
      </c>
      <c r="E75747" t="s">
        <v>99889</v>
      </c>
      <c r="F75747">
        <v>-1</v>
      </c>
      <c r="G75747">
        <v>3657.4</v>
      </c>
      <c r="H75747" t="s">
        <v>99888</v>
      </c>
      <c r="I75747">
        <v>0</v>
      </c>
      <c r="J75747" t="s">
        <v>91748</v>
      </c>
      <c r="K75747" t="s">
        <v>31062</v>
      </c>
      <c r="L75747" t="s">
        <v>91748</v>
      </c>
      <c r="M75747">
        <v>3</v>
      </c>
      <c r="N75747" t="s">
        <v>26</v>
      </c>
      <c r="O75747" t="s">
        <v>2510</v>
      </c>
      <c r="P75747" t="s">
        <v>25</v>
      </c>
      <c r="Q75747">
        <v>1</v>
      </c>
      <c r="R75747">
        <v>-1</v>
      </c>
      <c r="S75747" t="s">
        <v>97470</v>
      </c>
    </row>
    <row r="75748" spans="1:19" x14ac:dyDescent="0.35">
      <c r="A75748" t="s">
        <v>2510</v>
      </c>
      <c r="B75748">
        <v>1051.540571</v>
      </c>
      <c r="C75748">
        <v>778.40544890000001</v>
      </c>
      <c r="D75748">
        <v>108.4</v>
      </c>
      <c r="E75748" t="s">
        <v>99890</v>
      </c>
      <c r="F75748">
        <v>-1</v>
      </c>
      <c r="G75748">
        <v>2590.6999999999998</v>
      </c>
      <c r="H75748" t="s">
        <v>99888</v>
      </c>
      <c r="I75748">
        <v>0</v>
      </c>
      <c r="J75748" t="s">
        <v>91748</v>
      </c>
      <c r="K75748" t="s">
        <v>99891</v>
      </c>
      <c r="L75748" t="s">
        <v>91748</v>
      </c>
      <c r="M75748">
        <v>3</v>
      </c>
      <c r="N75748" t="s">
        <v>26</v>
      </c>
      <c r="O75748" t="s">
        <v>2510</v>
      </c>
      <c r="P75748" t="s">
        <v>25</v>
      </c>
      <c r="Q75748">
        <v>2</v>
      </c>
      <c r="R75748">
        <v>-1</v>
      </c>
      <c r="S75748" t="s">
        <v>97470</v>
      </c>
    </row>
    <row r="75749" spans="1:19" x14ac:dyDescent="0.35">
      <c r="A75749" t="s">
        <v>2510</v>
      </c>
      <c r="B75749">
        <v>1051.540571</v>
      </c>
      <c r="C75749">
        <v>826.93183079999994</v>
      </c>
      <c r="D75749">
        <v>108.4</v>
      </c>
      <c r="E75749" t="s">
        <v>99892</v>
      </c>
      <c r="F75749">
        <v>-1</v>
      </c>
      <c r="G75749">
        <v>2970.5</v>
      </c>
      <c r="H75749" t="s">
        <v>99888</v>
      </c>
      <c r="I75749">
        <v>0</v>
      </c>
      <c r="J75749" t="s">
        <v>91748</v>
      </c>
      <c r="K75749" t="s">
        <v>3304</v>
      </c>
      <c r="L75749" t="s">
        <v>91748</v>
      </c>
      <c r="M75749">
        <v>3</v>
      </c>
      <c r="N75749" t="s">
        <v>26</v>
      </c>
      <c r="O75749" t="s">
        <v>2510</v>
      </c>
      <c r="P75749" t="s">
        <v>25</v>
      </c>
      <c r="Q75749">
        <v>2</v>
      </c>
      <c r="R75749">
        <v>-1</v>
      </c>
      <c r="S75749" t="s">
        <v>97470</v>
      </c>
    </row>
    <row r="75750" spans="1:19" x14ac:dyDescent="0.35">
      <c r="A75750" t="s">
        <v>2510</v>
      </c>
      <c r="B75750">
        <v>1051.540571</v>
      </c>
      <c r="C75750">
        <v>367.23398200000003</v>
      </c>
      <c r="D75750">
        <v>108.4</v>
      </c>
      <c r="E75750" t="s">
        <v>99893</v>
      </c>
      <c r="F75750">
        <v>-1</v>
      </c>
      <c r="G75750">
        <v>1734.7</v>
      </c>
      <c r="H75750" t="s">
        <v>99888</v>
      </c>
      <c r="I75750">
        <v>0</v>
      </c>
      <c r="J75750" t="s">
        <v>91748</v>
      </c>
      <c r="K75750" t="s">
        <v>4444</v>
      </c>
      <c r="L75750" t="s">
        <v>91748</v>
      </c>
      <c r="M75750">
        <v>3</v>
      </c>
      <c r="N75750" t="s">
        <v>26</v>
      </c>
      <c r="O75750" t="s">
        <v>2510</v>
      </c>
      <c r="P75750" t="s">
        <v>33</v>
      </c>
      <c r="Q75750">
        <v>1</v>
      </c>
      <c r="R75750">
        <v>-1</v>
      </c>
      <c r="S75750" t="s">
        <v>97470</v>
      </c>
    </row>
    <row r="75751" spans="1:19" x14ac:dyDescent="0.35">
      <c r="A75751" t="s">
        <v>2510</v>
      </c>
      <c r="B75751">
        <v>1051.540571</v>
      </c>
      <c r="C75751">
        <v>646.34063189999995</v>
      </c>
      <c r="D75751">
        <v>108.4</v>
      </c>
      <c r="E75751" t="s">
        <v>99894</v>
      </c>
      <c r="F75751">
        <v>-1</v>
      </c>
      <c r="G75751">
        <v>2497</v>
      </c>
      <c r="H75751" t="s">
        <v>99888</v>
      </c>
      <c r="I75751">
        <v>0</v>
      </c>
      <c r="J75751" t="s">
        <v>91748</v>
      </c>
      <c r="K75751" t="s">
        <v>99895</v>
      </c>
      <c r="L75751" t="s">
        <v>91748</v>
      </c>
      <c r="M75751">
        <v>3</v>
      </c>
      <c r="N75751" t="s">
        <v>26</v>
      </c>
      <c r="O75751" t="s">
        <v>2510</v>
      </c>
      <c r="P75751" t="s">
        <v>25</v>
      </c>
      <c r="Q75751">
        <v>1</v>
      </c>
      <c r="R75751">
        <v>-1</v>
      </c>
      <c r="S75751" t="s">
        <v>97470</v>
      </c>
    </row>
    <row r="75752" spans="1:19" x14ac:dyDescent="0.35">
      <c r="A75752" t="s">
        <v>16702</v>
      </c>
      <c r="B75752">
        <v>517.25871670000004</v>
      </c>
      <c r="C75752">
        <v>357.19211719999998</v>
      </c>
      <c r="D75752">
        <v>59.2</v>
      </c>
      <c r="E75752" t="s">
        <v>99896</v>
      </c>
      <c r="F75752">
        <v>-1</v>
      </c>
      <c r="G75752">
        <v>1218.7</v>
      </c>
      <c r="H75752" t="s">
        <v>99897</v>
      </c>
      <c r="I75752">
        <v>0</v>
      </c>
      <c r="J75752" t="s">
        <v>91894</v>
      </c>
      <c r="K75752" t="s">
        <v>545</v>
      </c>
      <c r="L75752" t="s">
        <v>91894</v>
      </c>
      <c r="M75752">
        <v>2</v>
      </c>
      <c r="N75752" t="s">
        <v>26</v>
      </c>
      <c r="O75752" t="s">
        <v>16702</v>
      </c>
      <c r="P75752" t="s">
        <v>33</v>
      </c>
      <c r="Q75752">
        <v>1</v>
      </c>
      <c r="R75752">
        <v>-1</v>
      </c>
      <c r="S75752" t="s">
        <v>97470</v>
      </c>
    </row>
    <row r="75753" spans="1:19" x14ac:dyDescent="0.35">
      <c r="A75753" t="s">
        <v>16702</v>
      </c>
      <c r="B75753">
        <v>517.25871670000004</v>
      </c>
      <c r="C75753">
        <v>790.40938019999999</v>
      </c>
      <c r="D75753">
        <v>59.2</v>
      </c>
      <c r="E75753" t="s">
        <v>99898</v>
      </c>
      <c r="F75753">
        <v>-1</v>
      </c>
      <c r="G75753">
        <v>8178.3</v>
      </c>
      <c r="H75753" t="s">
        <v>99897</v>
      </c>
      <c r="I75753">
        <v>0</v>
      </c>
      <c r="J75753" t="s">
        <v>91894</v>
      </c>
      <c r="K75753" t="s">
        <v>361</v>
      </c>
      <c r="L75753" t="s">
        <v>91894</v>
      </c>
      <c r="M75753">
        <v>2</v>
      </c>
      <c r="N75753" t="s">
        <v>26</v>
      </c>
      <c r="O75753" t="s">
        <v>16702</v>
      </c>
      <c r="P75753" t="s">
        <v>25</v>
      </c>
      <c r="Q75753">
        <v>1</v>
      </c>
      <c r="R75753">
        <v>-1</v>
      </c>
      <c r="S75753" t="s">
        <v>97470</v>
      </c>
    </row>
    <row r="75754" spans="1:19" x14ac:dyDescent="0.35">
      <c r="A75754" t="s">
        <v>16702</v>
      </c>
      <c r="B75754">
        <v>517.25871670000004</v>
      </c>
      <c r="C75754">
        <v>677.32531619999997</v>
      </c>
      <c r="D75754">
        <v>59.2</v>
      </c>
      <c r="E75754" t="s">
        <v>99899</v>
      </c>
      <c r="F75754">
        <v>-1</v>
      </c>
      <c r="G75754">
        <v>5423.4</v>
      </c>
      <c r="H75754" t="s">
        <v>99897</v>
      </c>
      <c r="I75754">
        <v>0</v>
      </c>
      <c r="J75754" t="s">
        <v>91894</v>
      </c>
      <c r="K75754" t="s">
        <v>542</v>
      </c>
      <c r="L75754" t="s">
        <v>91894</v>
      </c>
      <c r="M75754">
        <v>2</v>
      </c>
      <c r="N75754" t="s">
        <v>26</v>
      </c>
      <c r="O75754" t="s">
        <v>16702</v>
      </c>
      <c r="P75754" t="s">
        <v>25</v>
      </c>
      <c r="Q75754">
        <v>1</v>
      </c>
      <c r="R75754">
        <v>-1</v>
      </c>
      <c r="S75754" t="s">
        <v>97470</v>
      </c>
    </row>
    <row r="75755" spans="1:19" x14ac:dyDescent="0.35">
      <c r="A75755" t="s">
        <v>16702</v>
      </c>
      <c r="B75755">
        <v>517.25871670000004</v>
      </c>
      <c r="C75755">
        <v>562.29837320000001</v>
      </c>
      <c r="D75755">
        <v>59.2</v>
      </c>
      <c r="E75755" t="s">
        <v>99900</v>
      </c>
      <c r="F75755">
        <v>-1</v>
      </c>
      <c r="G75755">
        <v>2065</v>
      </c>
      <c r="H75755" t="s">
        <v>99897</v>
      </c>
      <c r="I75755">
        <v>0</v>
      </c>
      <c r="J75755" t="s">
        <v>91894</v>
      </c>
      <c r="K75755" t="s">
        <v>215</v>
      </c>
      <c r="L75755" t="s">
        <v>91894</v>
      </c>
      <c r="M75755">
        <v>2</v>
      </c>
      <c r="N75755" t="s">
        <v>26</v>
      </c>
      <c r="O75755" t="s">
        <v>16702</v>
      </c>
      <c r="P75755" t="s">
        <v>25</v>
      </c>
      <c r="Q75755">
        <v>1</v>
      </c>
      <c r="R75755">
        <v>-1</v>
      </c>
      <c r="S75755" t="s">
        <v>97470</v>
      </c>
    </row>
    <row r="75756" spans="1:19" x14ac:dyDescent="0.35">
      <c r="A75756" t="s">
        <v>16702</v>
      </c>
      <c r="B75756">
        <v>517.25871670000004</v>
      </c>
      <c r="C75756">
        <v>376.2190602</v>
      </c>
      <c r="D75756">
        <v>59.2</v>
      </c>
      <c r="E75756" t="s">
        <v>99901</v>
      </c>
      <c r="F75756">
        <v>-1</v>
      </c>
      <c r="G75756">
        <v>1331.6</v>
      </c>
      <c r="H75756" t="s">
        <v>99897</v>
      </c>
      <c r="I75756">
        <v>0</v>
      </c>
      <c r="J75756" t="s">
        <v>91894</v>
      </c>
      <c r="K75756" t="s">
        <v>336</v>
      </c>
      <c r="L75756" t="s">
        <v>91894</v>
      </c>
      <c r="M75756">
        <v>2</v>
      </c>
      <c r="N75756" t="s">
        <v>26</v>
      </c>
      <c r="O75756" t="s">
        <v>16702</v>
      </c>
      <c r="P75756" t="s">
        <v>25</v>
      </c>
      <c r="Q75756">
        <v>1</v>
      </c>
      <c r="R75756">
        <v>-1</v>
      </c>
      <c r="S75756" t="s">
        <v>97470</v>
      </c>
    </row>
    <row r="75757" spans="1:19" x14ac:dyDescent="0.35">
      <c r="A75757" t="s">
        <v>16702</v>
      </c>
      <c r="B75757">
        <v>517.25871670000004</v>
      </c>
      <c r="C75757">
        <v>444.20595279999998</v>
      </c>
      <c r="D75757">
        <v>59.2</v>
      </c>
      <c r="E75757" t="s">
        <v>99902</v>
      </c>
      <c r="F75757">
        <v>-1</v>
      </c>
      <c r="G75757">
        <v>731.9</v>
      </c>
      <c r="H75757" t="s">
        <v>99897</v>
      </c>
      <c r="I75757">
        <v>0</v>
      </c>
      <c r="J75757" t="s">
        <v>91894</v>
      </c>
      <c r="K75757" t="s">
        <v>99903</v>
      </c>
      <c r="L75757" t="s">
        <v>91894</v>
      </c>
      <c r="M75757">
        <v>2</v>
      </c>
      <c r="N75757" t="s">
        <v>26</v>
      </c>
      <c r="O75757" t="s">
        <v>16702</v>
      </c>
      <c r="P75757" t="s">
        <v>33</v>
      </c>
      <c r="Q75757">
        <v>2</v>
      </c>
      <c r="R75757">
        <v>-1</v>
      </c>
      <c r="S75757" t="s">
        <v>97470</v>
      </c>
    </row>
    <row r="75758" spans="1:19" x14ac:dyDescent="0.35">
      <c r="A75758" t="s">
        <v>1028</v>
      </c>
      <c r="B75758">
        <v>581.76350590000004</v>
      </c>
      <c r="C75758">
        <v>422.17039540000002</v>
      </c>
      <c r="D75758">
        <v>3</v>
      </c>
      <c r="E75758" t="s">
        <v>99904</v>
      </c>
      <c r="F75758">
        <v>-1</v>
      </c>
      <c r="G75758">
        <v>747.2</v>
      </c>
      <c r="H75758" t="s">
        <v>99905</v>
      </c>
      <c r="I75758">
        <v>0</v>
      </c>
      <c r="J75758" t="s">
        <v>92714</v>
      </c>
      <c r="K75758" t="s">
        <v>99906</v>
      </c>
      <c r="L75758" t="s">
        <v>92715</v>
      </c>
      <c r="M75758">
        <v>2</v>
      </c>
      <c r="N75758" t="s">
        <v>26</v>
      </c>
      <c r="O75758" t="s">
        <v>1028</v>
      </c>
      <c r="P75758" t="s">
        <v>25</v>
      </c>
      <c r="Q75758">
        <v>1</v>
      </c>
      <c r="R75758">
        <v>-1</v>
      </c>
      <c r="S75758" t="s">
        <v>97470</v>
      </c>
    </row>
    <row r="75759" spans="1:19" x14ac:dyDescent="0.35">
      <c r="A75759" t="s">
        <v>1028</v>
      </c>
      <c r="B75759">
        <v>581.76350590000004</v>
      </c>
      <c r="C75759">
        <v>779.32399559999999</v>
      </c>
      <c r="D75759">
        <v>3</v>
      </c>
      <c r="E75759" t="s">
        <v>99907</v>
      </c>
      <c r="F75759">
        <v>-1</v>
      </c>
      <c r="G75759">
        <v>832.8</v>
      </c>
      <c r="H75759" t="s">
        <v>99905</v>
      </c>
      <c r="I75759">
        <v>0</v>
      </c>
      <c r="J75759" t="s">
        <v>92714</v>
      </c>
      <c r="K75759" t="s">
        <v>542</v>
      </c>
      <c r="L75759" t="s">
        <v>92715</v>
      </c>
      <c r="M75759">
        <v>2</v>
      </c>
      <c r="N75759" t="s">
        <v>26</v>
      </c>
      <c r="O75759" t="s">
        <v>1028</v>
      </c>
      <c r="P75759" t="s">
        <v>25</v>
      </c>
      <c r="Q75759">
        <v>1</v>
      </c>
      <c r="R75759">
        <v>-1</v>
      </c>
      <c r="S75759" t="s">
        <v>97470</v>
      </c>
    </row>
    <row r="75760" spans="1:19" x14ac:dyDescent="0.35">
      <c r="A75760" t="s">
        <v>1028</v>
      </c>
      <c r="B75760">
        <v>581.76350590000004</v>
      </c>
      <c r="C75760">
        <v>1025.4608229999999</v>
      </c>
      <c r="D75760">
        <v>3</v>
      </c>
      <c r="E75760" t="s">
        <v>99908</v>
      </c>
      <c r="F75760">
        <v>-1</v>
      </c>
      <c r="G75760">
        <v>1101.7</v>
      </c>
      <c r="H75760" t="s">
        <v>99905</v>
      </c>
      <c r="I75760">
        <v>0</v>
      </c>
      <c r="J75760" t="s">
        <v>92714</v>
      </c>
      <c r="K75760" t="s">
        <v>685</v>
      </c>
      <c r="L75760" t="s">
        <v>92715</v>
      </c>
      <c r="M75760">
        <v>2</v>
      </c>
      <c r="N75760" t="s">
        <v>26</v>
      </c>
      <c r="O75760" t="s">
        <v>1028</v>
      </c>
      <c r="P75760" t="s">
        <v>25</v>
      </c>
      <c r="Q75760">
        <v>1</v>
      </c>
      <c r="R75760">
        <v>-1</v>
      </c>
      <c r="S75760" t="s">
        <v>97470</v>
      </c>
    </row>
    <row r="75761" spans="1:19" x14ac:dyDescent="0.35">
      <c r="A75761" t="s">
        <v>1028</v>
      </c>
      <c r="B75761">
        <v>581.76350590000004</v>
      </c>
      <c r="C75761">
        <v>551.21298850000005</v>
      </c>
      <c r="D75761">
        <v>3</v>
      </c>
      <c r="E75761" t="s">
        <v>99909</v>
      </c>
      <c r="F75761">
        <v>-1</v>
      </c>
      <c r="G75761">
        <v>676.8</v>
      </c>
      <c r="H75761" t="s">
        <v>99905</v>
      </c>
      <c r="I75761">
        <v>0</v>
      </c>
      <c r="J75761" t="s">
        <v>92714</v>
      </c>
      <c r="K75761" t="s">
        <v>277</v>
      </c>
      <c r="L75761" t="s">
        <v>92715</v>
      </c>
      <c r="M75761">
        <v>2</v>
      </c>
      <c r="N75761" t="s">
        <v>26</v>
      </c>
      <c r="O75761" t="s">
        <v>1028</v>
      </c>
      <c r="P75761" t="s">
        <v>25</v>
      </c>
      <c r="Q75761">
        <v>1</v>
      </c>
      <c r="R75761">
        <v>-1</v>
      </c>
      <c r="S75761" t="s">
        <v>97470</v>
      </c>
    </row>
    <row r="75762" spans="1:19" x14ac:dyDescent="0.35">
      <c r="A75762" t="s">
        <v>1028</v>
      </c>
      <c r="B75762">
        <v>581.76350590000004</v>
      </c>
      <c r="C75762">
        <v>384.20301619999998</v>
      </c>
      <c r="D75762">
        <v>3</v>
      </c>
      <c r="E75762" t="s">
        <v>99910</v>
      </c>
      <c r="F75762">
        <v>-1</v>
      </c>
      <c r="G75762">
        <v>532.6</v>
      </c>
      <c r="H75762" t="s">
        <v>99905</v>
      </c>
      <c r="I75762">
        <v>0</v>
      </c>
      <c r="J75762" t="s">
        <v>92714</v>
      </c>
      <c r="K75762" t="s">
        <v>545</v>
      </c>
      <c r="L75762" t="s">
        <v>92715</v>
      </c>
      <c r="M75762">
        <v>2</v>
      </c>
      <c r="N75762" t="s">
        <v>26</v>
      </c>
      <c r="O75762" t="s">
        <v>1028</v>
      </c>
      <c r="P75762" t="s">
        <v>33</v>
      </c>
      <c r="Q75762">
        <v>1</v>
      </c>
      <c r="R75762">
        <v>-1</v>
      </c>
      <c r="S75762" t="s">
        <v>97470</v>
      </c>
    </row>
    <row r="75763" spans="1:19" x14ac:dyDescent="0.35">
      <c r="A75763" t="s">
        <v>1028</v>
      </c>
      <c r="B75763">
        <v>581.76350590000004</v>
      </c>
      <c r="C75763">
        <v>878.39240949999999</v>
      </c>
      <c r="D75763">
        <v>3</v>
      </c>
      <c r="E75763" t="s">
        <v>99911</v>
      </c>
      <c r="F75763">
        <v>-1</v>
      </c>
      <c r="G75763">
        <v>1843.9</v>
      </c>
      <c r="H75763" t="s">
        <v>99905</v>
      </c>
      <c r="I75763">
        <v>0</v>
      </c>
      <c r="J75763" t="s">
        <v>92714</v>
      </c>
      <c r="K75763" t="s">
        <v>547</v>
      </c>
      <c r="L75763" t="s">
        <v>92715</v>
      </c>
      <c r="M75763">
        <v>2</v>
      </c>
      <c r="N75763" t="s">
        <v>26</v>
      </c>
      <c r="O75763" t="s">
        <v>1028</v>
      </c>
      <c r="P75763" t="s">
        <v>25</v>
      </c>
      <c r="Q75763">
        <v>1</v>
      </c>
      <c r="R75763">
        <v>-1</v>
      </c>
      <c r="S75763" t="s">
        <v>97470</v>
      </c>
    </row>
    <row r="75764" spans="1:19" x14ac:dyDescent="0.35">
      <c r="A75764" t="s">
        <v>1028</v>
      </c>
      <c r="B75764">
        <v>727.00420340000005</v>
      </c>
      <c r="C75764">
        <v>662.32902139999999</v>
      </c>
      <c r="D75764">
        <v>75.099999999999994</v>
      </c>
      <c r="E75764" t="s">
        <v>99912</v>
      </c>
      <c r="F75764">
        <v>-1</v>
      </c>
      <c r="G75764">
        <v>1099.4000000000001</v>
      </c>
      <c r="H75764" t="s">
        <v>99913</v>
      </c>
      <c r="I75764">
        <v>0</v>
      </c>
      <c r="J75764" t="s">
        <v>92724</v>
      </c>
      <c r="K75764" t="s">
        <v>2842</v>
      </c>
      <c r="L75764" t="s">
        <v>92725</v>
      </c>
      <c r="M75764">
        <v>3</v>
      </c>
      <c r="N75764" t="s">
        <v>26</v>
      </c>
      <c r="O75764" t="s">
        <v>1028</v>
      </c>
      <c r="P75764" t="s">
        <v>25</v>
      </c>
      <c r="Q75764">
        <v>1</v>
      </c>
      <c r="R75764">
        <v>-1</v>
      </c>
      <c r="S75764" t="s">
        <v>97470</v>
      </c>
    </row>
    <row r="75765" spans="1:19" x14ac:dyDescent="0.35">
      <c r="A75765" t="s">
        <v>1028</v>
      </c>
      <c r="B75765">
        <v>727.00420340000005</v>
      </c>
      <c r="C75765">
        <v>1021.473211</v>
      </c>
      <c r="D75765">
        <v>75.099999999999994</v>
      </c>
      <c r="E75765" t="s">
        <v>99914</v>
      </c>
      <c r="F75765">
        <v>-1</v>
      </c>
      <c r="G75765">
        <v>1114.5999999999999</v>
      </c>
      <c r="H75765" t="s">
        <v>99913</v>
      </c>
      <c r="I75765">
        <v>0</v>
      </c>
      <c r="J75765" t="s">
        <v>92724</v>
      </c>
      <c r="K75765" t="s">
        <v>58562</v>
      </c>
      <c r="L75765" t="s">
        <v>92725</v>
      </c>
      <c r="M75765">
        <v>3</v>
      </c>
      <c r="N75765" t="s">
        <v>26</v>
      </c>
      <c r="O75765" t="s">
        <v>1028</v>
      </c>
      <c r="P75765" t="s">
        <v>25</v>
      </c>
      <c r="Q75765">
        <v>2</v>
      </c>
      <c r="R75765">
        <v>-1</v>
      </c>
      <c r="S75765" t="s">
        <v>97470</v>
      </c>
    </row>
    <row r="75766" spans="1:19" x14ac:dyDescent="0.35">
      <c r="A75766" t="s">
        <v>1028</v>
      </c>
      <c r="B75766">
        <v>727.00420340000005</v>
      </c>
      <c r="C75766">
        <v>791.37161449999996</v>
      </c>
      <c r="D75766">
        <v>75.099999999999994</v>
      </c>
      <c r="E75766" t="s">
        <v>99915</v>
      </c>
      <c r="F75766">
        <v>-1</v>
      </c>
      <c r="G75766">
        <v>1779.2</v>
      </c>
      <c r="H75766" t="s">
        <v>99913</v>
      </c>
      <c r="I75766">
        <v>0</v>
      </c>
      <c r="J75766" t="s">
        <v>92724</v>
      </c>
      <c r="K75766" t="s">
        <v>835</v>
      </c>
      <c r="L75766" t="s">
        <v>92725</v>
      </c>
      <c r="M75766">
        <v>3</v>
      </c>
      <c r="N75766" t="s">
        <v>26</v>
      </c>
      <c r="O75766" t="s">
        <v>1028</v>
      </c>
      <c r="P75766" t="s">
        <v>25</v>
      </c>
      <c r="Q75766">
        <v>1</v>
      </c>
      <c r="R75766">
        <v>-1</v>
      </c>
      <c r="S75766" t="s">
        <v>97470</v>
      </c>
    </row>
    <row r="75767" spans="1:19" x14ac:dyDescent="0.35">
      <c r="A75767" t="s">
        <v>1028</v>
      </c>
      <c r="B75767">
        <v>727.00420340000005</v>
      </c>
      <c r="C75767">
        <v>904.45567840000001</v>
      </c>
      <c r="D75767">
        <v>75.099999999999994</v>
      </c>
      <c r="E75767" t="s">
        <v>99916</v>
      </c>
      <c r="F75767">
        <v>-1</v>
      </c>
      <c r="G75767">
        <v>1880</v>
      </c>
      <c r="H75767" t="s">
        <v>99913</v>
      </c>
      <c r="I75767">
        <v>0</v>
      </c>
      <c r="J75767" t="s">
        <v>92724</v>
      </c>
      <c r="K75767" t="s">
        <v>547</v>
      </c>
      <c r="L75767" t="s">
        <v>92725</v>
      </c>
      <c r="M75767">
        <v>3</v>
      </c>
      <c r="N75767" t="s">
        <v>26</v>
      </c>
      <c r="O75767" t="s">
        <v>1028</v>
      </c>
      <c r="P75767" t="s">
        <v>25</v>
      </c>
      <c r="Q75767">
        <v>1</v>
      </c>
      <c r="R75767">
        <v>-1</v>
      </c>
      <c r="S75767" t="s">
        <v>97470</v>
      </c>
    </row>
    <row r="75768" spans="1:19" x14ac:dyDescent="0.35">
      <c r="A75768" t="s">
        <v>1028</v>
      </c>
      <c r="B75768">
        <v>727.00420340000005</v>
      </c>
      <c r="C75768">
        <v>612.31402319999995</v>
      </c>
      <c r="D75768">
        <v>75.099999999999994</v>
      </c>
      <c r="E75768" t="s">
        <v>99917</v>
      </c>
      <c r="F75768">
        <v>-1</v>
      </c>
      <c r="G75768">
        <v>941.9</v>
      </c>
      <c r="H75768" t="s">
        <v>99913</v>
      </c>
      <c r="I75768">
        <v>0</v>
      </c>
      <c r="J75768" t="s">
        <v>92724</v>
      </c>
      <c r="K75768" t="s">
        <v>584</v>
      </c>
      <c r="L75768" t="s">
        <v>92725</v>
      </c>
      <c r="M75768">
        <v>3</v>
      </c>
      <c r="N75768" t="s">
        <v>26</v>
      </c>
      <c r="O75768" t="s">
        <v>1028</v>
      </c>
      <c r="P75768" t="s">
        <v>33</v>
      </c>
      <c r="Q75768">
        <v>1</v>
      </c>
      <c r="R75768">
        <v>-1</v>
      </c>
      <c r="S75768" t="s">
        <v>97470</v>
      </c>
    </row>
    <row r="75769" spans="1:19" x14ac:dyDescent="0.35">
      <c r="A75769" t="s">
        <v>1028</v>
      </c>
      <c r="B75769">
        <v>727.00420340000005</v>
      </c>
      <c r="C75769">
        <v>1035.496163</v>
      </c>
      <c r="D75769">
        <v>75.099999999999994</v>
      </c>
      <c r="E75769" t="s">
        <v>99918</v>
      </c>
      <c r="F75769">
        <v>-1</v>
      </c>
      <c r="G75769">
        <v>1047.8</v>
      </c>
      <c r="H75769" t="s">
        <v>99913</v>
      </c>
      <c r="I75769">
        <v>0</v>
      </c>
      <c r="J75769" t="s">
        <v>92724</v>
      </c>
      <c r="K75769" t="s">
        <v>92730</v>
      </c>
      <c r="L75769" t="s">
        <v>92725</v>
      </c>
      <c r="M75769">
        <v>3</v>
      </c>
      <c r="N75769" t="s">
        <v>26</v>
      </c>
      <c r="O75769" t="s">
        <v>1028</v>
      </c>
      <c r="P75769" t="s">
        <v>25</v>
      </c>
      <c r="Q75769">
        <v>1</v>
      </c>
      <c r="R75769">
        <v>-1</v>
      </c>
      <c r="S75769" t="s">
        <v>97470</v>
      </c>
    </row>
    <row r="75770" spans="1:19" x14ac:dyDescent="0.35">
      <c r="A75770" t="s">
        <v>6067</v>
      </c>
      <c r="B75770">
        <v>862.71323329999996</v>
      </c>
      <c r="C75770">
        <v>909.97287589999996</v>
      </c>
      <c r="D75770">
        <v>119.9</v>
      </c>
      <c r="E75770" t="s">
        <v>99919</v>
      </c>
      <c r="F75770">
        <v>-1</v>
      </c>
      <c r="G75770">
        <v>9302.2999999999993</v>
      </c>
      <c r="H75770" t="s">
        <v>99920</v>
      </c>
      <c r="I75770">
        <v>0</v>
      </c>
      <c r="J75770" t="s">
        <v>92983</v>
      </c>
      <c r="K75770" t="s">
        <v>92987</v>
      </c>
      <c r="L75770" t="s">
        <v>92983</v>
      </c>
      <c r="M75770">
        <v>4</v>
      </c>
      <c r="N75770" t="s">
        <v>26</v>
      </c>
      <c r="O75770" t="s">
        <v>6067</v>
      </c>
      <c r="P75770" t="s">
        <v>33</v>
      </c>
      <c r="Q75770">
        <v>2</v>
      </c>
      <c r="R75770">
        <v>-1</v>
      </c>
      <c r="S75770" t="s">
        <v>97470</v>
      </c>
    </row>
    <row r="75771" spans="1:19" x14ac:dyDescent="0.35">
      <c r="A75771" t="s">
        <v>6067</v>
      </c>
      <c r="B75771">
        <v>862.71323329999996</v>
      </c>
      <c r="C75771">
        <v>510.77928489999999</v>
      </c>
      <c r="D75771">
        <v>119.9</v>
      </c>
      <c r="E75771" t="s">
        <v>99921</v>
      </c>
      <c r="F75771">
        <v>-1</v>
      </c>
      <c r="G75771">
        <v>5038.8</v>
      </c>
      <c r="H75771" t="s">
        <v>99920</v>
      </c>
      <c r="I75771">
        <v>0</v>
      </c>
      <c r="J75771" t="s">
        <v>92983</v>
      </c>
      <c r="K75771" t="s">
        <v>92990</v>
      </c>
      <c r="L75771" t="s">
        <v>92983</v>
      </c>
      <c r="M75771">
        <v>4</v>
      </c>
      <c r="N75771" t="s">
        <v>26</v>
      </c>
      <c r="O75771" t="s">
        <v>6067</v>
      </c>
      <c r="P75771" t="s">
        <v>25</v>
      </c>
      <c r="Q75771">
        <v>2</v>
      </c>
      <c r="R75771">
        <v>-1</v>
      </c>
      <c r="S75771" t="s">
        <v>97470</v>
      </c>
    </row>
    <row r="75772" spans="1:19" x14ac:dyDescent="0.35">
      <c r="A75772" t="s">
        <v>6067</v>
      </c>
      <c r="B75772">
        <v>862.71323329999996</v>
      </c>
      <c r="C75772">
        <v>789.4015551</v>
      </c>
      <c r="D75772">
        <v>119.9</v>
      </c>
      <c r="E75772" t="s">
        <v>99922</v>
      </c>
      <c r="F75772">
        <v>-1</v>
      </c>
      <c r="G75772">
        <v>5038.8</v>
      </c>
      <c r="H75772" t="s">
        <v>99920</v>
      </c>
      <c r="I75772">
        <v>0</v>
      </c>
      <c r="J75772" t="s">
        <v>92983</v>
      </c>
      <c r="K75772" t="s">
        <v>44150</v>
      </c>
      <c r="L75772" t="s">
        <v>92983</v>
      </c>
      <c r="M75772">
        <v>4</v>
      </c>
      <c r="N75772" t="s">
        <v>26</v>
      </c>
      <c r="O75772" t="s">
        <v>6067</v>
      </c>
      <c r="P75772" t="s">
        <v>33</v>
      </c>
      <c r="Q75772">
        <v>2</v>
      </c>
      <c r="R75772">
        <v>-1</v>
      </c>
      <c r="S75772" t="s">
        <v>97470</v>
      </c>
    </row>
    <row r="75773" spans="1:19" x14ac:dyDescent="0.35">
      <c r="A75773" t="s">
        <v>6067</v>
      </c>
      <c r="B75773">
        <v>862.71323329999996</v>
      </c>
      <c r="C75773">
        <v>559.30566690000001</v>
      </c>
      <c r="D75773">
        <v>119.9</v>
      </c>
      <c r="E75773" t="s">
        <v>99923</v>
      </c>
      <c r="F75773">
        <v>-1</v>
      </c>
      <c r="G75773">
        <v>6983.7</v>
      </c>
      <c r="H75773" t="s">
        <v>99920</v>
      </c>
      <c r="I75773">
        <v>0</v>
      </c>
      <c r="J75773" t="s">
        <v>92983</v>
      </c>
      <c r="K75773" t="s">
        <v>25886</v>
      </c>
      <c r="L75773" t="s">
        <v>92983</v>
      </c>
      <c r="M75773">
        <v>4</v>
      </c>
      <c r="N75773" t="s">
        <v>26</v>
      </c>
      <c r="O75773" t="s">
        <v>6067</v>
      </c>
      <c r="P75773" t="s">
        <v>25</v>
      </c>
      <c r="Q75773">
        <v>2</v>
      </c>
      <c r="R75773">
        <v>-1</v>
      </c>
      <c r="S75773" t="s">
        <v>97470</v>
      </c>
    </row>
    <row r="75774" spans="1:19" x14ac:dyDescent="0.35">
      <c r="A75774" t="s">
        <v>6067</v>
      </c>
      <c r="B75774">
        <v>862.71323329999996</v>
      </c>
      <c r="C75774">
        <v>508.28780849999998</v>
      </c>
      <c r="D75774">
        <v>119.9</v>
      </c>
      <c r="E75774" t="s">
        <v>99924</v>
      </c>
      <c r="F75774">
        <v>-1</v>
      </c>
      <c r="G75774">
        <v>5038.8</v>
      </c>
      <c r="H75774" t="s">
        <v>99920</v>
      </c>
      <c r="I75774">
        <v>0</v>
      </c>
      <c r="J75774" t="s">
        <v>92983</v>
      </c>
      <c r="K75774" t="s">
        <v>1941</v>
      </c>
      <c r="L75774" t="s">
        <v>92983</v>
      </c>
      <c r="M75774">
        <v>4</v>
      </c>
      <c r="N75774" t="s">
        <v>26</v>
      </c>
      <c r="O75774" t="s">
        <v>6067</v>
      </c>
      <c r="P75774" t="s">
        <v>33</v>
      </c>
      <c r="Q75774">
        <v>1</v>
      </c>
      <c r="R75774">
        <v>-1</v>
      </c>
      <c r="S75774" t="s">
        <v>97470</v>
      </c>
    </row>
    <row r="75775" spans="1:19" x14ac:dyDescent="0.35">
      <c r="A75775" t="s">
        <v>6067</v>
      </c>
      <c r="B75775">
        <v>862.71323329999996</v>
      </c>
      <c r="C75775">
        <v>1117.604057</v>
      </c>
      <c r="D75775">
        <v>119.9</v>
      </c>
      <c r="E75775" t="s">
        <v>99925</v>
      </c>
      <c r="F75775">
        <v>-1</v>
      </c>
      <c r="G75775">
        <v>10000</v>
      </c>
      <c r="H75775" t="s">
        <v>99920</v>
      </c>
      <c r="I75775">
        <v>0</v>
      </c>
      <c r="J75775" t="s">
        <v>92983</v>
      </c>
      <c r="K75775" t="s">
        <v>6308</v>
      </c>
      <c r="L75775" t="s">
        <v>92983</v>
      </c>
      <c r="M75775">
        <v>4</v>
      </c>
      <c r="N75775" t="s">
        <v>26</v>
      </c>
      <c r="O75775" t="s">
        <v>6067</v>
      </c>
      <c r="P75775" t="s">
        <v>25</v>
      </c>
      <c r="Q75775">
        <v>1</v>
      </c>
      <c r="R75775">
        <v>-1</v>
      </c>
      <c r="S75775" t="s">
        <v>97470</v>
      </c>
    </row>
    <row r="75776" spans="1:19" x14ac:dyDescent="0.35">
      <c r="A75776" t="s">
        <v>1089</v>
      </c>
      <c r="B75776">
        <v>1122.5922089999999</v>
      </c>
      <c r="C75776">
        <v>579.32492230000003</v>
      </c>
      <c r="D75776">
        <v>110.8</v>
      </c>
      <c r="E75776" t="s">
        <v>99926</v>
      </c>
      <c r="F75776">
        <v>-1</v>
      </c>
      <c r="G75776">
        <v>2402.8000000000002</v>
      </c>
      <c r="H75776" t="s">
        <v>99927</v>
      </c>
      <c r="I75776">
        <v>0</v>
      </c>
      <c r="J75776" t="s">
        <v>93343</v>
      </c>
      <c r="K75776" t="s">
        <v>93347</v>
      </c>
      <c r="L75776" t="s">
        <v>93343</v>
      </c>
      <c r="M75776">
        <v>2</v>
      </c>
      <c r="N75776" t="s">
        <v>26</v>
      </c>
      <c r="O75776" t="s">
        <v>1089</v>
      </c>
      <c r="P75776" t="s">
        <v>25</v>
      </c>
      <c r="Q75776">
        <v>1</v>
      </c>
      <c r="R75776">
        <v>-1</v>
      </c>
      <c r="S75776" t="s">
        <v>97470</v>
      </c>
    </row>
    <row r="75777" spans="1:19" x14ac:dyDescent="0.35">
      <c r="A75777" t="s">
        <v>1089</v>
      </c>
      <c r="B75777">
        <v>1122.5922089999999</v>
      </c>
      <c r="C75777">
        <v>607.31983690000004</v>
      </c>
      <c r="D75777">
        <v>110.8</v>
      </c>
      <c r="E75777" t="s">
        <v>99928</v>
      </c>
      <c r="F75777">
        <v>-1</v>
      </c>
      <c r="G75777">
        <v>4421.3999999999996</v>
      </c>
      <c r="H75777" t="s">
        <v>99927</v>
      </c>
      <c r="I75777">
        <v>0</v>
      </c>
      <c r="J75777" t="s">
        <v>93343</v>
      </c>
      <c r="K75777" t="s">
        <v>1531</v>
      </c>
      <c r="L75777" t="s">
        <v>93343</v>
      </c>
      <c r="M75777">
        <v>2</v>
      </c>
      <c r="N75777" t="s">
        <v>26</v>
      </c>
      <c r="O75777" t="s">
        <v>1089</v>
      </c>
      <c r="P75777" t="s">
        <v>33</v>
      </c>
      <c r="Q75777">
        <v>1</v>
      </c>
      <c r="R75777">
        <v>-1</v>
      </c>
      <c r="S75777" t="s">
        <v>97470</v>
      </c>
    </row>
    <row r="75778" spans="1:19" x14ac:dyDescent="0.35">
      <c r="A75778" t="s">
        <v>1089</v>
      </c>
      <c r="B75778">
        <v>1122.5922089999999</v>
      </c>
      <c r="C75778">
        <v>934.51049120000005</v>
      </c>
      <c r="D75778">
        <v>110.8</v>
      </c>
      <c r="E75778" t="s">
        <v>99929</v>
      </c>
      <c r="F75778">
        <v>-1</v>
      </c>
      <c r="G75778">
        <v>3570.4</v>
      </c>
      <c r="H75778" t="s">
        <v>99927</v>
      </c>
      <c r="I75778">
        <v>0</v>
      </c>
      <c r="J75778" t="s">
        <v>93343</v>
      </c>
      <c r="K75778" t="s">
        <v>923</v>
      </c>
      <c r="L75778" t="s">
        <v>93343</v>
      </c>
      <c r="M75778">
        <v>2</v>
      </c>
      <c r="N75778" t="s">
        <v>26</v>
      </c>
      <c r="O75778" t="s">
        <v>1089</v>
      </c>
      <c r="P75778" t="s">
        <v>25</v>
      </c>
      <c r="Q75778">
        <v>1</v>
      </c>
      <c r="R75778">
        <v>-1</v>
      </c>
      <c r="S75778" t="s">
        <v>97470</v>
      </c>
    </row>
    <row r="75779" spans="1:19" x14ac:dyDescent="0.35">
      <c r="A75779" t="s">
        <v>1089</v>
      </c>
      <c r="B75779">
        <v>1122.5922089999999</v>
      </c>
      <c r="C75779">
        <v>1225.6323970000001</v>
      </c>
      <c r="D75779">
        <v>110.8</v>
      </c>
      <c r="E75779" t="s">
        <v>99930</v>
      </c>
      <c r="F75779">
        <v>-1</v>
      </c>
      <c r="G75779">
        <v>3309.2</v>
      </c>
      <c r="H75779" t="s">
        <v>99927</v>
      </c>
      <c r="I75779">
        <v>0</v>
      </c>
      <c r="J75779" t="s">
        <v>93343</v>
      </c>
      <c r="K75779" t="s">
        <v>3213</v>
      </c>
      <c r="L75779" t="s">
        <v>93343</v>
      </c>
      <c r="M75779">
        <v>2</v>
      </c>
      <c r="N75779" t="s">
        <v>26</v>
      </c>
      <c r="O75779" t="s">
        <v>1089</v>
      </c>
      <c r="P75779" t="s">
        <v>25</v>
      </c>
      <c r="Q75779">
        <v>1</v>
      </c>
      <c r="R75779">
        <v>-1</v>
      </c>
      <c r="S75779" t="s">
        <v>97470</v>
      </c>
    </row>
    <row r="75780" spans="1:19" x14ac:dyDescent="0.35">
      <c r="A75780" t="s">
        <v>1089</v>
      </c>
      <c r="B75780">
        <v>1122.5922089999999</v>
      </c>
      <c r="C75780">
        <v>479.26125939999997</v>
      </c>
      <c r="D75780">
        <v>110.8</v>
      </c>
      <c r="E75780" t="s">
        <v>99931</v>
      </c>
      <c r="F75780">
        <v>-1</v>
      </c>
      <c r="G75780">
        <v>4370.8999999999996</v>
      </c>
      <c r="H75780" t="s">
        <v>99927</v>
      </c>
      <c r="I75780">
        <v>0</v>
      </c>
      <c r="J75780" t="s">
        <v>93343</v>
      </c>
      <c r="K75780" t="s">
        <v>769</v>
      </c>
      <c r="L75780" t="s">
        <v>93343</v>
      </c>
      <c r="M75780">
        <v>2</v>
      </c>
      <c r="N75780" t="s">
        <v>26</v>
      </c>
      <c r="O75780" t="s">
        <v>1089</v>
      </c>
      <c r="P75780" t="s">
        <v>33</v>
      </c>
      <c r="Q75780">
        <v>1</v>
      </c>
      <c r="R75780">
        <v>-1</v>
      </c>
      <c r="S75780" t="s">
        <v>97470</v>
      </c>
    </row>
    <row r="75781" spans="1:19" x14ac:dyDescent="0.35">
      <c r="A75781" t="s">
        <v>1089</v>
      </c>
      <c r="B75781">
        <v>1122.5922089999999</v>
      </c>
      <c r="C75781">
        <v>380.19284549999998</v>
      </c>
      <c r="D75781">
        <v>110.8</v>
      </c>
      <c r="E75781" t="s">
        <v>99932</v>
      </c>
      <c r="F75781">
        <v>-1</v>
      </c>
      <c r="G75781">
        <v>3562.8</v>
      </c>
      <c r="H75781" t="s">
        <v>99927</v>
      </c>
      <c r="I75781">
        <v>0</v>
      </c>
      <c r="J75781" t="s">
        <v>93343</v>
      </c>
      <c r="K75781" t="s">
        <v>1378</v>
      </c>
      <c r="L75781" t="s">
        <v>93343</v>
      </c>
      <c r="M75781">
        <v>2</v>
      </c>
      <c r="N75781" t="s">
        <v>26</v>
      </c>
      <c r="O75781" t="s">
        <v>1089</v>
      </c>
      <c r="P75781" t="s">
        <v>33</v>
      </c>
      <c r="Q75781">
        <v>1</v>
      </c>
      <c r="R75781">
        <v>-1</v>
      </c>
      <c r="S75781" t="s">
        <v>97470</v>
      </c>
    </row>
    <row r="75782" spans="1:19" x14ac:dyDescent="0.35">
      <c r="A75782" t="s">
        <v>1089</v>
      </c>
      <c r="B75782">
        <v>748.73056510000004</v>
      </c>
      <c r="C75782">
        <v>607.31983690000004</v>
      </c>
      <c r="D75782">
        <v>110</v>
      </c>
      <c r="E75782" t="s">
        <v>99933</v>
      </c>
      <c r="F75782">
        <v>-1</v>
      </c>
      <c r="G75782">
        <v>7530</v>
      </c>
      <c r="H75782" t="s">
        <v>99934</v>
      </c>
      <c r="I75782">
        <v>0</v>
      </c>
      <c r="J75782" t="s">
        <v>93343</v>
      </c>
      <c r="K75782" t="s">
        <v>93355</v>
      </c>
      <c r="L75782" t="s">
        <v>93343</v>
      </c>
      <c r="M75782">
        <v>3</v>
      </c>
      <c r="N75782" t="s">
        <v>26</v>
      </c>
      <c r="O75782" t="s">
        <v>1089</v>
      </c>
      <c r="P75782" t="s">
        <v>33</v>
      </c>
      <c r="Q75782">
        <v>1</v>
      </c>
      <c r="R75782">
        <v>-1</v>
      </c>
      <c r="S75782" t="s">
        <v>97470</v>
      </c>
    </row>
    <row r="75783" spans="1:19" x14ac:dyDescent="0.35">
      <c r="A75783" t="s">
        <v>1089</v>
      </c>
      <c r="B75783">
        <v>748.73056510000004</v>
      </c>
      <c r="C75783">
        <v>379.20882990000001</v>
      </c>
      <c r="D75783">
        <v>110</v>
      </c>
      <c r="E75783" t="s">
        <v>99935</v>
      </c>
      <c r="F75783">
        <v>-1</v>
      </c>
      <c r="G75783">
        <v>2952.7</v>
      </c>
      <c r="H75783" t="s">
        <v>99934</v>
      </c>
      <c r="I75783">
        <v>0</v>
      </c>
      <c r="J75783" t="s">
        <v>93343</v>
      </c>
      <c r="K75783" t="s">
        <v>168</v>
      </c>
      <c r="L75783" t="s">
        <v>93343</v>
      </c>
      <c r="M75783">
        <v>3</v>
      </c>
      <c r="N75783" t="s">
        <v>26</v>
      </c>
      <c r="O75783" t="s">
        <v>1089</v>
      </c>
      <c r="P75783" t="s">
        <v>25</v>
      </c>
      <c r="Q75783">
        <v>1</v>
      </c>
      <c r="R75783">
        <v>-1</v>
      </c>
      <c r="S75783" t="s">
        <v>97470</v>
      </c>
    </row>
    <row r="75784" spans="1:19" x14ac:dyDescent="0.35">
      <c r="A75784" t="s">
        <v>1089</v>
      </c>
      <c r="B75784">
        <v>748.73056510000004</v>
      </c>
      <c r="C75784">
        <v>692.40898619999996</v>
      </c>
      <c r="D75784">
        <v>110</v>
      </c>
      <c r="E75784" t="s">
        <v>99936</v>
      </c>
      <c r="F75784">
        <v>-1</v>
      </c>
      <c r="G75784">
        <v>5073.5</v>
      </c>
      <c r="H75784" t="s">
        <v>99934</v>
      </c>
      <c r="I75784">
        <v>0</v>
      </c>
      <c r="J75784" t="s">
        <v>93343</v>
      </c>
      <c r="K75784" t="s">
        <v>93352</v>
      </c>
      <c r="L75784" t="s">
        <v>93343</v>
      </c>
      <c r="M75784">
        <v>3</v>
      </c>
      <c r="N75784" t="s">
        <v>26</v>
      </c>
      <c r="O75784" t="s">
        <v>1089</v>
      </c>
      <c r="P75784" t="s">
        <v>25</v>
      </c>
      <c r="Q75784">
        <v>1</v>
      </c>
      <c r="R75784">
        <v>-1</v>
      </c>
      <c r="S75784" t="s">
        <v>97470</v>
      </c>
    </row>
    <row r="75785" spans="1:19" x14ac:dyDescent="0.35">
      <c r="A75785" t="s">
        <v>1089</v>
      </c>
      <c r="B75785">
        <v>748.73056510000004</v>
      </c>
      <c r="C75785">
        <v>934.51049120000005</v>
      </c>
      <c r="D75785">
        <v>110</v>
      </c>
      <c r="E75785" t="s">
        <v>99937</v>
      </c>
      <c r="F75785">
        <v>-1</v>
      </c>
      <c r="G75785">
        <v>5975.2</v>
      </c>
      <c r="H75785" t="s">
        <v>99934</v>
      </c>
      <c r="I75785">
        <v>0</v>
      </c>
      <c r="J75785" t="s">
        <v>93343</v>
      </c>
      <c r="K75785" t="s">
        <v>1779</v>
      </c>
      <c r="L75785" t="s">
        <v>93343</v>
      </c>
      <c r="M75785">
        <v>3</v>
      </c>
      <c r="N75785" t="s">
        <v>26</v>
      </c>
      <c r="O75785" t="s">
        <v>1089</v>
      </c>
      <c r="P75785" t="s">
        <v>25</v>
      </c>
      <c r="Q75785">
        <v>1</v>
      </c>
      <c r="R75785">
        <v>-1</v>
      </c>
      <c r="S75785" t="s">
        <v>97470</v>
      </c>
    </row>
    <row r="75786" spans="1:19" x14ac:dyDescent="0.35">
      <c r="A75786" t="s">
        <v>1089</v>
      </c>
      <c r="B75786">
        <v>748.73056510000004</v>
      </c>
      <c r="C75786">
        <v>720.40390090000005</v>
      </c>
      <c r="D75786">
        <v>110</v>
      </c>
      <c r="E75786" t="s">
        <v>99938</v>
      </c>
      <c r="F75786">
        <v>-1</v>
      </c>
      <c r="G75786">
        <v>6649.6</v>
      </c>
      <c r="H75786" t="s">
        <v>99934</v>
      </c>
      <c r="I75786">
        <v>0</v>
      </c>
      <c r="J75786" t="s">
        <v>93343</v>
      </c>
      <c r="K75786" t="s">
        <v>421</v>
      </c>
      <c r="L75786" t="s">
        <v>93343</v>
      </c>
      <c r="M75786">
        <v>3</v>
      </c>
      <c r="N75786" t="s">
        <v>26</v>
      </c>
      <c r="O75786" t="s">
        <v>1089</v>
      </c>
      <c r="P75786" t="s">
        <v>33</v>
      </c>
      <c r="Q75786">
        <v>1</v>
      </c>
      <c r="R75786">
        <v>-1</v>
      </c>
      <c r="S75786" t="s">
        <v>97470</v>
      </c>
    </row>
    <row r="75787" spans="1:19" x14ac:dyDescent="0.35">
      <c r="A75787" t="s">
        <v>1089</v>
      </c>
      <c r="B75787">
        <v>748.73056510000004</v>
      </c>
      <c r="C75787">
        <v>579.32492230000003</v>
      </c>
      <c r="D75787">
        <v>110</v>
      </c>
      <c r="E75787" t="s">
        <v>99939</v>
      </c>
      <c r="F75787">
        <v>-1</v>
      </c>
      <c r="G75787">
        <v>5940.2</v>
      </c>
      <c r="H75787" t="s">
        <v>99934</v>
      </c>
      <c r="I75787">
        <v>0</v>
      </c>
      <c r="J75787" t="s">
        <v>93343</v>
      </c>
      <c r="K75787" t="s">
        <v>93358</v>
      </c>
      <c r="L75787" t="s">
        <v>93343</v>
      </c>
      <c r="M75787">
        <v>3</v>
      </c>
      <c r="N75787" t="s">
        <v>26</v>
      </c>
      <c r="O75787" t="s">
        <v>1089</v>
      </c>
      <c r="P75787" t="s">
        <v>25</v>
      </c>
      <c r="Q75787">
        <v>1</v>
      </c>
      <c r="R75787">
        <v>-1</v>
      </c>
      <c r="S75787" t="s">
        <v>97470</v>
      </c>
    </row>
    <row r="75788" spans="1:19" x14ac:dyDescent="0.35">
      <c r="A75788" t="s">
        <v>1089</v>
      </c>
      <c r="B75788">
        <v>624.29088979999995</v>
      </c>
      <c r="C75788">
        <v>553.23399879999999</v>
      </c>
      <c r="D75788">
        <v>55.6</v>
      </c>
      <c r="E75788" t="s">
        <v>99940</v>
      </c>
      <c r="F75788">
        <v>-1</v>
      </c>
      <c r="G75788">
        <v>4452.7</v>
      </c>
      <c r="H75788" t="s">
        <v>99941</v>
      </c>
      <c r="I75788">
        <v>0</v>
      </c>
      <c r="J75788" t="s">
        <v>93725</v>
      </c>
      <c r="K75788" t="s">
        <v>143</v>
      </c>
      <c r="L75788" t="s">
        <v>93725</v>
      </c>
      <c r="M75788">
        <v>3</v>
      </c>
      <c r="N75788" t="s">
        <v>26</v>
      </c>
      <c r="O75788" t="s">
        <v>1089</v>
      </c>
      <c r="P75788" t="s">
        <v>33</v>
      </c>
      <c r="Q75788">
        <v>1</v>
      </c>
      <c r="R75788">
        <v>-1</v>
      </c>
      <c r="S75788" t="s">
        <v>97470</v>
      </c>
    </row>
    <row r="75789" spans="1:19" x14ac:dyDescent="0.35">
      <c r="A75789" t="s">
        <v>1089</v>
      </c>
      <c r="B75789">
        <v>624.29088979999995</v>
      </c>
      <c r="C75789">
        <v>723.33952650000003</v>
      </c>
      <c r="D75789">
        <v>55.6</v>
      </c>
      <c r="E75789" t="s">
        <v>99942</v>
      </c>
      <c r="F75789">
        <v>-1</v>
      </c>
      <c r="G75789">
        <v>3343.4</v>
      </c>
      <c r="H75789" t="s">
        <v>99941</v>
      </c>
      <c r="I75789">
        <v>0</v>
      </c>
      <c r="J75789" t="s">
        <v>93725</v>
      </c>
      <c r="K75789" t="s">
        <v>421</v>
      </c>
      <c r="L75789" t="s">
        <v>93725</v>
      </c>
      <c r="M75789">
        <v>3</v>
      </c>
      <c r="N75789" t="s">
        <v>26</v>
      </c>
      <c r="O75789" t="s">
        <v>1089</v>
      </c>
      <c r="P75789" t="s">
        <v>33</v>
      </c>
      <c r="Q75789">
        <v>1</v>
      </c>
      <c r="R75789">
        <v>-1</v>
      </c>
      <c r="S75789" t="s">
        <v>97470</v>
      </c>
    </row>
    <row r="75790" spans="1:19" x14ac:dyDescent="0.35">
      <c r="A75790" t="s">
        <v>1089</v>
      </c>
      <c r="B75790">
        <v>624.29088979999995</v>
      </c>
      <c r="C75790">
        <v>407.22889659999998</v>
      </c>
      <c r="D75790">
        <v>55.6</v>
      </c>
      <c r="E75790" t="s">
        <v>99943</v>
      </c>
      <c r="F75790">
        <v>-1</v>
      </c>
      <c r="G75790">
        <v>7109.7</v>
      </c>
      <c r="H75790" t="s">
        <v>99941</v>
      </c>
      <c r="I75790">
        <v>0</v>
      </c>
      <c r="J75790" t="s">
        <v>93725</v>
      </c>
      <c r="K75790" t="s">
        <v>198</v>
      </c>
      <c r="L75790" t="s">
        <v>93725</v>
      </c>
      <c r="M75790">
        <v>3</v>
      </c>
      <c r="N75790" t="s">
        <v>26</v>
      </c>
      <c r="O75790" t="s">
        <v>1089</v>
      </c>
      <c r="P75790" t="s">
        <v>25</v>
      </c>
      <c r="Q75790">
        <v>1</v>
      </c>
      <c r="R75790">
        <v>-1</v>
      </c>
      <c r="S75790" t="s">
        <v>97470</v>
      </c>
    </row>
    <row r="75791" spans="1:19" x14ac:dyDescent="0.35">
      <c r="A75791" t="s">
        <v>1089</v>
      </c>
      <c r="B75791">
        <v>624.29088979999995</v>
      </c>
      <c r="C75791">
        <v>362.17340150000001</v>
      </c>
      <c r="D75791">
        <v>55.6</v>
      </c>
      <c r="E75791" t="s">
        <v>99944</v>
      </c>
      <c r="F75791">
        <v>-1</v>
      </c>
      <c r="G75791">
        <v>3003.4</v>
      </c>
      <c r="H75791" t="s">
        <v>99941</v>
      </c>
      <c r="I75791">
        <v>0</v>
      </c>
      <c r="J75791" t="s">
        <v>93725</v>
      </c>
      <c r="K75791" t="s">
        <v>87723</v>
      </c>
      <c r="L75791" t="s">
        <v>93725</v>
      </c>
      <c r="M75791">
        <v>3</v>
      </c>
      <c r="N75791" t="s">
        <v>26</v>
      </c>
      <c r="O75791" t="s">
        <v>1089</v>
      </c>
      <c r="P75791" t="s">
        <v>33</v>
      </c>
      <c r="Q75791">
        <v>2</v>
      </c>
      <c r="R75791">
        <v>-1</v>
      </c>
      <c r="S75791" t="s">
        <v>97470</v>
      </c>
    </row>
    <row r="75792" spans="1:19" x14ac:dyDescent="0.35">
      <c r="A75792" t="s">
        <v>1089</v>
      </c>
      <c r="B75792">
        <v>624.29088979999995</v>
      </c>
      <c r="C75792">
        <v>748.35119659999998</v>
      </c>
      <c r="D75792">
        <v>55.6</v>
      </c>
      <c r="E75792" t="s">
        <v>99945</v>
      </c>
      <c r="F75792">
        <v>-1</v>
      </c>
      <c r="G75792">
        <v>6959.5</v>
      </c>
      <c r="H75792" t="s">
        <v>99941</v>
      </c>
      <c r="I75792">
        <v>0</v>
      </c>
      <c r="J75792" t="s">
        <v>93725</v>
      </c>
      <c r="K75792" t="s">
        <v>725</v>
      </c>
      <c r="L75792" t="s">
        <v>93725</v>
      </c>
      <c r="M75792">
        <v>3</v>
      </c>
      <c r="N75792" t="s">
        <v>26</v>
      </c>
      <c r="O75792" t="s">
        <v>1089</v>
      </c>
      <c r="P75792" t="s">
        <v>25</v>
      </c>
      <c r="Q75792">
        <v>1</v>
      </c>
      <c r="R75792">
        <v>-1</v>
      </c>
      <c r="S75792" t="s">
        <v>97470</v>
      </c>
    </row>
    <row r="75793" spans="1:19" x14ac:dyDescent="0.35">
      <c r="A75793" t="s">
        <v>1089</v>
      </c>
      <c r="B75793">
        <v>624.29088979999995</v>
      </c>
      <c r="C75793">
        <v>863.37813960000005</v>
      </c>
      <c r="D75793">
        <v>55.6</v>
      </c>
      <c r="E75793" t="s">
        <v>99946</v>
      </c>
      <c r="F75793">
        <v>-1</v>
      </c>
      <c r="G75793">
        <v>2997.6</v>
      </c>
      <c r="H75793" t="s">
        <v>99941</v>
      </c>
      <c r="I75793">
        <v>0</v>
      </c>
      <c r="J75793" t="s">
        <v>93725</v>
      </c>
      <c r="K75793" t="s">
        <v>547</v>
      </c>
      <c r="L75793" t="s">
        <v>93725</v>
      </c>
      <c r="M75793">
        <v>3</v>
      </c>
      <c r="N75793" t="s">
        <v>26</v>
      </c>
      <c r="O75793" t="s">
        <v>1089</v>
      </c>
      <c r="P75793" t="s">
        <v>25</v>
      </c>
      <c r="Q75793">
        <v>1</v>
      </c>
      <c r="R75793">
        <v>-1</v>
      </c>
      <c r="S75793" t="s">
        <v>97470</v>
      </c>
    </row>
    <row r="75794" spans="1:19" x14ac:dyDescent="0.35">
      <c r="A75794" t="s">
        <v>1089</v>
      </c>
      <c r="B75794">
        <v>562.51646229999994</v>
      </c>
      <c r="C75794">
        <v>362.17340150000001</v>
      </c>
      <c r="D75794">
        <v>52.8</v>
      </c>
      <c r="E75794" t="s">
        <v>99947</v>
      </c>
      <c r="F75794">
        <v>-1</v>
      </c>
      <c r="G75794">
        <v>1081.9000000000001</v>
      </c>
      <c r="H75794" t="s">
        <v>99948</v>
      </c>
      <c r="I75794">
        <v>0</v>
      </c>
      <c r="J75794" t="s">
        <v>93742</v>
      </c>
      <c r="K75794" t="s">
        <v>87723</v>
      </c>
      <c r="L75794" t="s">
        <v>93742</v>
      </c>
      <c r="M75794">
        <v>4</v>
      </c>
      <c r="N75794" t="s">
        <v>26</v>
      </c>
      <c r="O75794" t="s">
        <v>1089</v>
      </c>
      <c r="P75794" t="s">
        <v>33</v>
      </c>
      <c r="Q75794">
        <v>2</v>
      </c>
      <c r="R75794">
        <v>-1</v>
      </c>
      <c r="S75794" t="s">
        <v>97470</v>
      </c>
    </row>
    <row r="75795" spans="1:19" x14ac:dyDescent="0.35">
      <c r="A75795" t="s">
        <v>1089</v>
      </c>
      <c r="B75795">
        <v>562.51646229999994</v>
      </c>
      <c r="C75795">
        <v>723.33952650000003</v>
      </c>
      <c r="D75795">
        <v>52.8</v>
      </c>
      <c r="E75795" t="s">
        <v>99949</v>
      </c>
      <c r="F75795">
        <v>-1</v>
      </c>
      <c r="G75795">
        <v>1281.5</v>
      </c>
      <c r="H75795" t="s">
        <v>99948</v>
      </c>
      <c r="I75795">
        <v>0</v>
      </c>
      <c r="J75795" t="s">
        <v>93742</v>
      </c>
      <c r="K75795" t="s">
        <v>42</v>
      </c>
      <c r="L75795" t="s">
        <v>93742</v>
      </c>
      <c r="M75795">
        <v>4</v>
      </c>
      <c r="N75795" t="s">
        <v>26</v>
      </c>
      <c r="O75795" t="s">
        <v>1089</v>
      </c>
      <c r="P75795" t="s">
        <v>33</v>
      </c>
      <c r="Q75795">
        <v>1</v>
      </c>
      <c r="R75795">
        <v>-1</v>
      </c>
      <c r="S75795" t="s">
        <v>97470</v>
      </c>
    </row>
    <row r="75796" spans="1:19" x14ac:dyDescent="0.35">
      <c r="A75796" t="s">
        <v>1089</v>
      </c>
      <c r="B75796">
        <v>562.51646229999994</v>
      </c>
      <c r="C75796">
        <v>783.41479990000005</v>
      </c>
      <c r="D75796">
        <v>52.8</v>
      </c>
      <c r="E75796" t="s">
        <v>99950</v>
      </c>
      <c r="F75796">
        <v>-1</v>
      </c>
      <c r="G75796">
        <v>4086.1</v>
      </c>
      <c r="H75796" t="s">
        <v>99948</v>
      </c>
      <c r="I75796">
        <v>0</v>
      </c>
      <c r="J75796" t="s">
        <v>93742</v>
      </c>
      <c r="K75796" t="s">
        <v>609</v>
      </c>
      <c r="L75796" t="s">
        <v>93742</v>
      </c>
      <c r="M75796">
        <v>4</v>
      </c>
      <c r="N75796" t="s">
        <v>26</v>
      </c>
      <c r="O75796" t="s">
        <v>1089</v>
      </c>
      <c r="P75796" t="s">
        <v>25</v>
      </c>
      <c r="Q75796">
        <v>1</v>
      </c>
      <c r="R75796">
        <v>-1</v>
      </c>
      <c r="S75796" t="s">
        <v>97470</v>
      </c>
    </row>
    <row r="75797" spans="1:19" x14ac:dyDescent="0.35">
      <c r="A75797" t="s">
        <v>1089</v>
      </c>
      <c r="B75797">
        <v>562.51646229999994</v>
      </c>
      <c r="C75797">
        <v>553.23399879999999</v>
      </c>
      <c r="D75797">
        <v>52.8</v>
      </c>
      <c r="E75797" t="s">
        <v>99951</v>
      </c>
      <c r="F75797">
        <v>-1</v>
      </c>
      <c r="G75797">
        <v>2624.3</v>
      </c>
      <c r="H75797" t="s">
        <v>99948</v>
      </c>
      <c r="I75797">
        <v>0</v>
      </c>
      <c r="J75797" t="s">
        <v>93742</v>
      </c>
      <c r="K75797" t="s">
        <v>2408</v>
      </c>
      <c r="L75797" t="s">
        <v>93742</v>
      </c>
      <c r="M75797">
        <v>4</v>
      </c>
      <c r="N75797" t="s">
        <v>26</v>
      </c>
      <c r="O75797" t="s">
        <v>1089</v>
      </c>
      <c r="P75797" t="s">
        <v>33</v>
      </c>
      <c r="Q75797">
        <v>1</v>
      </c>
      <c r="R75797">
        <v>-1</v>
      </c>
      <c r="S75797" t="s">
        <v>97470</v>
      </c>
    </row>
    <row r="75798" spans="1:19" x14ac:dyDescent="0.35">
      <c r="A75798" t="s">
        <v>1089</v>
      </c>
      <c r="B75798">
        <v>562.51646229999994</v>
      </c>
      <c r="C75798">
        <v>395.20374450000003</v>
      </c>
      <c r="D75798">
        <v>52.8</v>
      </c>
      <c r="E75798" t="s">
        <v>99952</v>
      </c>
      <c r="F75798">
        <v>-1</v>
      </c>
      <c r="G75798">
        <v>1339.3</v>
      </c>
      <c r="H75798" t="s">
        <v>99948</v>
      </c>
      <c r="I75798">
        <v>0</v>
      </c>
      <c r="J75798" t="s">
        <v>93742</v>
      </c>
      <c r="K75798" t="s">
        <v>93748</v>
      </c>
      <c r="L75798" t="s">
        <v>93742</v>
      </c>
      <c r="M75798">
        <v>4</v>
      </c>
      <c r="N75798" t="s">
        <v>26</v>
      </c>
      <c r="O75798" t="s">
        <v>1089</v>
      </c>
      <c r="P75798" t="s">
        <v>25</v>
      </c>
      <c r="Q75798">
        <v>1</v>
      </c>
      <c r="R75798">
        <v>-1</v>
      </c>
      <c r="S75798" t="s">
        <v>97470</v>
      </c>
    </row>
    <row r="75799" spans="1:19" x14ac:dyDescent="0.35">
      <c r="A75799" t="s">
        <v>1089</v>
      </c>
      <c r="B75799">
        <v>562.51646229999994</v>
      </c>
      <c r="C75799">
        <v>523.29870749999998</v>
      </c>
      <c r="D75799">
        <v>52.8</v>
      </c>
      <c r="E75799" t="s">
        <v>99953</v>
      </c>
      <c r="F75799">
        <v>-1</v>
      </c>
      <c r="G75799">
        <v>1285</v>
      </c>
      <c r="H75799" t="s">
        <v>99948</v>
      </c>
      <c r="I75799">
        <v>0</v>
      </c>
      <c r="J75799" t="s">
        <v>93742</v>
      </c>
      <c r="K75799" t="s">
        <v>336</v>
      </c>
      <c r="L75799" t="s">
        <v>93742</v>
      </c>
      <c r="M75799">
        <v>4</v>
      </c>
      <c r="N75799" t="s">
        <v>26</v>
      </c>
      <c r="O75799" t="s">
        <v>1089</v>
      </c>
      <c r="P75799" t="s">
        <v>25</v>
      </c>
      <c r="Q75799">
        <v>1</v>
      </c>
      <c r="R75799">
        <v>-1</v>
      </c>
      <c r="S75799" t="s">
        <v>97470</v>
      </c>
    </row>
    <row r="75800" spans="1:19" x14ac:dyDescent="0.35">
      <c r="A75800" t="s">
        <v>1089</v>
      </c>
      <c r="B75800">
        <v>781.12720790000003</v>
      </c>
      <c r="C75800">
        <v>808.39479270000004</v>
      </c>
      <c r="D75800">
        <v>132.9</v>
      </c>
      <c r="E75800" t="s">
        <v>99954</v>
      </c>
      <c r="F75800">
        <v>-1</v>
      </c>
      <c r="G75800">
        <v>7062.4</v>
      </c>
      <c r="H75800" t="s">
        <v>99955</v>
      </c>
      <c r="I75800">
        <v>0</v>
      </c>
      <c r="J75800" t="s">
        <v>93857</v>
      </c>
      <c r="K75800" t="s">
        <v>99956</v>
      </c>
      <c r="L75800" t="s">
        <v>93859</v>
      </c>
      <c r="M75800">
        <v>4</v>
      </c>
      <c r="N75800" t="s">
        <v>26</v>
      </c>
      <c r="O75800" t="s">
        <v>1089</v>
      </c>
      <c r="P75800" t="s">
        <v>33</v>
      </c>
      <c r="Q75800">
        <v>1</v>
      </c>
      <c r="R75800">
        <v>-1</v>
      </c>
      <c r="S75800" t="s">
        <v>97470</v>
      </c>
    </row>
    <row r="75801" spans="1:19" x14ac:dyDescent="0.35">
      <c r="A75801" t="s">
        <v>1089</v>
      </c>
      <c r="B75801">
        <v>781.12720790000003</v>
      </c>
      <c r="C75801">
        <v>479.23610730000001</v>
      </c>
      <c r="D75801">
        <v>132.9</v>
      </c>
      <c r="E75801" t="s">
        <v>99957</v>
      </c>
      <c r="F75801">
        <v>-1</v>
      </c>
      <c r="G75801">
        <v>3677.2</v>
      </c>
      <c r="H75801" t="s">
        <v>99955</v>
      </c>
      <c r="I75801">
        <v>0</v>
      </c>
      <c r="J75801" t="s">
        <v>93857</v>
      </c>
      <c r="K75801" t="s">
        <v>1471</v>
      </c>
      <c r="L75801" t="s">
        <v>93859</v>
      </c>
      <c r="M75801">
        <v>4</v>
      </c>
      <c r="N75801" t="s">
        <v>26</v>
      </c>
      <c r="O75801" t="s">
        <v>1089</v>
      </c>
      <c r="P75801" t="s">
        <v>33</v>
      </c>
      <c r="Q75801">
        <v>1</v>
      </c>
      <c r="R75801">
        <v>-1</v>
      </c>
      <c r="S75801" t="s">
        <v>97470</v>
      </c>
    </row>
    <row r="75802" spans="1:19" x14ac:dyDescent="0.35">
      <c r="A75802" t="s">
        <v>1089</v>
      </c>
      <c r="B75802">
        <v>781.12720790000003</v>
      </c>
      <c r="C75802">
        <v>695.31072879999999</v>
      </c>
      <c r="D75802">
        <v>132.9</v>
      </c>
      <c r="E75802" t="s">
        <v>99958</v>
      </c>
      <c r="F75802">
        <v>-1</v>
      </c>
      <c r="G75802">
        <v>5527.2</v>
      </c>
      <c r="H75802" t="s">
        <v>99955</v>
      </c>
      <c r="I75802">
        <v>0</v>
      </c>
      <c r="J75802" t="s">
        <v>93857</v>
      </c>
      <c r="K75802" t="s">
        <v>6395</v>
      </c>
      <c r="L75802" t="s">
        <v>93859</v>
      </c>
      <c r="M75802">
        <v>4</v>
      </c>
      <c r="N75802" t="s">
        <v>26</v>
      </c>
      <c r="O75802" t="s">
        <v>1089</v>
      </c>
      <c r="P75802" t="s">
        <v>33</v>
      </c>
      <c r="Q75802">
        <v>1</v>
      </c>
      <c r="R75802">
        <v>-1</v>
      </c>
      <c r="S75802" t="s">
        <v>97470</v>
      </c>
    </row>
    <row r="75803" spans="1:19" x14ac:dyDescent="0.35">
      <c r="A75803" t="s">
        <v>1089</v>
      </c>
      <c r="B75803">
        <v>781.12720790000003</v>
      </c>
      <c r="C75803">
        <v>478.23524159999999</v>
      </c>
      <c r="D75803">
        <v>132.9</v>
      </c>
      <c r="E75803" t="s">
        <v>99959</v>
      </c>
      <c r="F75803">
        <v>-1</v>
      </c>
      <c r="G75803">
        <v>4136.3999999999996</v>
      </c>
      <c r="H75803" t="s">
        <v>99955</v>
      </c>
      <c r="I75803">
        <v>0</v>
      </c>
      <c r="J75803" t="s">
        <v>93857</v>
      </c>
      <c r="K75803" t="s">
        <v>2098</v>
      </c>
      <c r="L75803" t="s">
        <v>93859</v>
      </c>
      <c r="M75803">
        <v>4</v>
      </c>
      <c r="N75803" t="s">
        <v>26</v>
      </c>
      <c r="O75803" t="s">
        <v>1089</v>
      </c>
      <c r="P75803" t="s">
        <v>33</v>
      </c>
      <c r="Q75803">
        <v>2</v>
      </c>
      <c r="R75803">
        <v>-1</v>
      </c>
      <c r="S75803" t="s">
        <v>97470</v>
      </c>
    </row>
    <row r="75804" spans="1:19" x14ac:dyDescent="0.35">
      <c r="A75804" t="s">
        <v>1089</v>
      </c>
      <c r="B75804">
        <v>781.12720790000003</v>
      </c>
      <c r="C75804">
        <v>955.4632067</v>
      </c>
      <c r="D75804">
        <v>132.9</v>
      </c>
      <c r="E75804" t="s">
        <v>99960</v>
      </c>
      <c r="F75804">
        <v>-1</v>
      </c>
      <c r="G75804">
        <v>5673.3</v>
      </c>
      <c r="H75804" t="s">
        <v>99955</v>
      </c>
      <c r="I75804">
        <v>0</v>
      </c>
      <c r="J75804" t="s">
        <v>93857</v>
      </c>
      <c r="K75804" t="s">
        <v>1752</v>
      </c>
      <c r="L75804" t="s">
        <v>93859</v>
      </c>
      <c r="M75804">
        <v>4</v>
      </c>
      <c r="N75804" t="s">
        <v>26</v>
      </c>
      <c r="O75804" t="s">
        <v>1089</v>
      </c>
      <c r="P75804" t="s">
        <v>33</v>
      </c>
      <c r="Q75804">
        <v>1</v>
      </c>
      <c r="R75804">
        <v>-1</v>
      </c>
      <c r="S75804" t="s">
        <v>97470</v>
      </c>
    </row>
    <row r="75805" spans="1:19" x14ac:dyDescent="0.35">
      <c r="A75805" t="s">
        <v>1089</v>
      </c>
      <c r="B75805">
        <v>781.12720790000003</v>
      </c>
      <c r="C75805">
        <v>608.27870040000005</v>
      </c>
      <c r="D75805">
        <v>132.9</v>
      </c>
      <c r="E75805" t="s">
        <v>99961</v>
      </c>
      <c r="F75805">
        <v>-1</v>
      </c>
      <c r="G75805">
        <v>3357.2</v>
      </c>
      <c r="H75805" t="s">
        <v>99955</v>
      </c>
      <c r="I75805">
        <v>0</v>
      </c>
      <c r="J75805" t="s">
        <v>93857</v>
      </c>
      <c r="K75805" t="s">
        <v>699</v>
      </c>
      <c r="L75805" t="s">
        <v>93859</v>
      </c>
      <c r="M75805">
        <v>4</v>
      </c>
      <c r="N75805" t="s">
        <v>26</v>
      </c>
      <c r="O75805" t="s">
        <v>1089</v>
      </c>
      <c r="P75805" t="s">
        <v>33</v>
      </c>
      <c r="Q75805">
        <v>1</v>
      </c>
      <c r="R75805">
        <v>-1</v>
      </c>
      <c r="S75805" t="s">
        <v>97470</v>
      </c>
    </row>
    <row r="75806" spans="1:19" x14ac:dyDescent="0.35">
      <c r="A75806" t="s">
        <v>16702</v>
      </c>
      <c r="B75806">
        <v>496.20222690000003</v>
      </c>
      <c r="C75806">
        <v>627.25552210000001</v>
      </c>
      <c r="D75806">
        <v>-22.7</v>
      </c>
      <c r="E75806" t="s">
        <v>99962</v>
      </c>
      <c r="F75806">
        <v>-1</v>
      </c>
      <c r="G75806">
        <v>2477.9</v>
      </c>
      <c r="H75806" t="s">
        <v>99963</v>
      </c>
      <c r="I75806">
        <v>0</v>
      </c>
      <c r="J75806" t="s">
        <v>94341</v>
      </c>
      <c r="K75806" t="s">
        <v>226</v>
      </c>
      <c r="L75806" t="s">
        <v>94342</v>
      </c>
      <c r="M75806">
        <v>2</v>
      </c>
      <c r="N75806" t="s">
        <v>26</v>
      </c>
      <c r="O75806" t="s">
        <v>16702</v>
      </c>
      <c r="P75806" t="s">
        <v>33</v>
      </c>
      <c r="Q75806">
        <v>1</v>
      </c>
      <c r="R75806">
        <v>-1</v>
      </c>
      <c r="S75806" t="s">
        <v>97470</v>
      </c>
    </row>
    <row r="75807" spans="1:19" x14ac:dyDescent="0.35">
      <c r="A75807" t="s">
        <v>16702</v>
      </c>
      <c r="B75807">
        <v>496.20222690000003</v>
      </c>
      <c r="C75807">
        <v>367.17244440000002</v>
      </c>
      <c r="D75807">
        <v>-22.7</v>
      </c>
      <c r="E75807" t="s">
        <v>99964</v>
      </c>
      <c r="F75807">
        <v>-1</v>
      </c>
      <c r="G75807">
        <v>1087.8</v>
      </c>
      <c r="H75807" t="s">
        <v>99963</v>
      </c>
      <c r="I75807">
        <v>0</v>
      </c>
      <c r="J75807" t="s">
        <v>94341</v>
      </c>
      <c r="K75807" t="s">
        <v>2976</v>
      </c>
      <c r="L75807" t="s">
        <v>94342</v>
      </c>
      <c r="M75807">
        <v>2</v>
      </c>
      <c r="N75807" t="s">
        <v>26</v>
      </c>
      <c r="O75807" t="s">
        <v>16702</v>
      </c>
      <c r="P75807" t="s">
        <v>33</v>
      </c>
      <c r="Q75807">
        <v>1</v>
      </c>
      <c r="R75807">
        <v>-1</v>
      </c>
      <c r="S75807" t="s">
        <v>97470</v>
      </c>
    </row>
    <row r="75808" spans="1:19" x14ac:dyDescent="0.35">
      <c r="A75808" t="s">
        <v>16702</v>
      </c>
      <c r="B75808">
        <v>496.20222690000003</v>
      </c>
      <c r="C75808">
        <v>365.14893169999999</v>
      </c>
      <c r="D75808">
        <v>-22.7</v>
      </c>
      <c r="E75808" t="s">
        <v>99965</v>
      </c>
      <c r="F75808">
        <v>-1</v>
      </c>
      <c r="G75808">
        <v>756.8</v>
      </c>
      <c r="H75808" t="s">
        <v>99963</v>
      </c>
      <c r="I75808">
        <v>0</v>
      </c>
      <c r="J75808" t="s">
        <v>94341</v>
      </c>
      <c r="K75808" t="s">
        <v>127</v>
      </c>
      <c r="L75808" t="s">
        <v>94342</v>
      </c>
      <c r="M75808">
        <v>2</v>
      </c>
      <c r="N75808" t="s">
        <v>26</v>
      </c>
      <c r="O75808" t="s">
        <v>16702</v>
      </c>
      <c r="P75808" t="s">
        <v>25</v>
      </c>
      <c r="Q75808">
        <v>1</v>
      </c>
      <c r="R75808">
        <v>-1</v>
      </c>
      <c r="S75808" t="s">
        <v>97470</v>
      </c>
    </row>
    <row r="75809" spans="1:19" x14ac:dyDescent="0.35">
      <c r="A75809" t="s">
        <v>16702</v>
      </c>
      <c r="B75809">
        <v>496.20222690000003</v>
      </c>
      <c r="C75809">
        <v>726.323936</v>
      </c>
      <c r="D75809">
        <v>-22.7</v>
      </c>
      <c r="E75809" t="s">
        <v>99966</v>
      </c>
      <c r="F75809">
        <v>-1</v>
      </c>
      <c r="G75809">
        <v>4491.3999999999996</v>
      </c>
      <c r="H75809" t="s">
        <v>99963</v>
      </c>
      <c r="I75809">
        <v>0</v>
      </c>
      <c r="J75809" t="s">
        <v>94341</v>
      </c>
      <c r="K75809" t="s">
        <v>582</v>
      </c>
      <c r="L75809" t="s">
        <v>94342</v>
      </c>
      <c r="M75809">
        <v>2</v>
      </c>
      <c r="N75809" t="s">
        <v>26</v>
      </c>
      <c r="O75809" t="s">
        <v>16702</v>
      </c>
      <c r="P75809" t="s">
        <v>33</v>
      </c>
      <c r="Q75809">
        <v>1</v>
      </c>
      <c r="R75809">
        <v>-1</v>
      </c>
      <c r="S75809" t="s">
        <v>97470</v>
      </c>
    </row>
    <row r="75810" spans="1:19" x14ac:dyDescent="0.35">
      <c r="A75810" t="s">
        <v>16702</v>
      </c>
      <c r="B75810">
        <v>496.20222690000003</v>
      </c>
      <c r="C75810">
        <v>498.21292899999997</v>
      </c>
      <c r="D75810">
        <v>-22.7</v>
      </c>
      <c r="E75810" t="s">
        <v>99967</v>
      </c>
      <c r="F75810">
        <v>-1</v>
      </c>
      <c r="G75810">
        <v>731.8</v>
      </c>
      <c r="H75810" t="s">
        <v>99963</v>
      </c>
      <c r="I75810">
        <v>0</v>
      </c>
      <c r="J75810" t="s">
        <v>94341</v>
      </c>
      <c r="K75810" t="s">
        <v>10439</v>
      </c>
      <c r="L75810" t="s">
        <v>94342</v>
      </c>
      <c r="M75810">
        <v>2</v>
      </c>
      <c r="N75810" t="s">
        <v>26</v>
      </c>
      <c r="O75810" t="s">
        <v>16702</v>
      </c>
      <c r="P75810" t="s">
        <v>33</v>
      </c>
      <c r="Q75810">
        <v>1</v>
      </c>
      <c r="R75810">
        <v>-1</v>
      </c>
      <c r="S75810" t="s">
        <v>97470</v>
      </c>
    </row>
    <row r="75811" spans="1:19" x14ac:dyDescent="0.35">
      <c r="A75811" t="s">
        <v>16702</v>
      </c>
      <c r="B75811">
        <v>496.20222690000003</v>
      </c>
      <c r="C75811">
        <v>813.35596439999995</v>
      </c>
      <c r="D75811">
        <v>-22.7</v>
      </c>
      <c r="E75811" t="s">
        <v>99968</v>
      </c>
      <c r="F75811">
        <v>-1</v>
      </c>
      <c r="G75811">
        <v>2088.6</v>
      </c>
      <c r="H75811" t="s">
        <v>99963</v>
      </c>
      <c r="I75811">
        <v>0</v>
      </c>
      <c r="J75811" t="s">
        <v>94341</v>
      </c>
      <c r="K75811" t="s">
        <v>955</v>
      </c>
      <c r="L75811" t="s">
        <v>94342</v>
      </c>
      <c r="M75811">
        <v>2</v>
      </c>
      <c r="N75811" t="s">
        <v>26</v>
      </c>
      <c r="O75811" t="s">
        <v>16702</v>
      </c>
      <c r="P75811" t="s">
        <v>33</v>
      </c>
      <c r="Q75811">
        <v>1</v>
      </c>
      <c r="R75811">
        <v>-1</v>
      </c>
      <c r="S75811" t="s">
        <v>97470</v>
      </c>
    </row>
    <row r="75812" spans="1:19" x14ac:dyDescent="0.35">
      <c r="A75812" t="s">
        <v>16702</v>
      </c>
      <c r="B75812">
        <v>504.19968419999998</v>
      </c>
      <c r="C75812">
        <v>365.14893169999999</v>
      </c>
      <c r="D75812">
        <v>-36.9</v>
      </c>
      <c r="E75812" t="s">
        <v>99969</v>
      </c>
      <c r="F75812">
        <v>-1</v>
      </c>
      <c r="G75812">
        <v>553.4</v>
      </c>
      <c r="H75812" t="s">
        <v>99970</v>
      </c>
      <c r="I75812">
        <v>0</v>
      </c>
      <c r="J75812" t="s">
        <v>94341</v>
      </c>
      <c r="K75812" t="s">
        <v>3120</v>
      </c>
      <c r="L75812" t="s">
        <v>99971</v>
      </c>
      <c r="M75812">
        <v>2</v>
      </c>
      <c r="N75812" t="s">
        <v>26</v>
      </c>
      <c r="O75812" t="s">
        <v>16702</v>
      </c>
      <c r="P75812" t="s">
        <v>25</v>
      </c>
      <c r="Q75812">
        <v>1</v>
      </c>
      <c r="R75812">
        <v>-1</v>
      </c>
      <c r="S75812" t="s">
        <v>97470</v>
      </c>
    </row>
    <row r="75813" spans="1:19" x14ac:dyDescent="0.35">
      <c r="A75813" t="s">
        <v>16702</v>
      </c>
      <c r="B75813">
        <v>504.19968419999998</v>
      </c>
      <c r="C75813">
        <v>367.17244440000002</v>
      </c>
      <c r="D75813">
        <v>-36.9</v>
      </c>
      <c r="E75813" t="s">
        <v>99972</v>
      </c>
      <c r="F75813">
        <v>-1</v>
      </c>
      <c r="G75813">
        <v>649.9</v>
      </c>
      <c r="H75813" t="s">
        <v>99970</v>
      </c>
      <c r="I75813">
        <v>0</v>
      </c>
      <c r="J75813" t="s">
        <v>94341</v>
      </c>
      <c r="K75813" t="s">
        <v>2976</v>
      </c>
      <c r="L75813" t="s">
        <v>99971</v>
      </c>
      <c r="M75813">
        <v>2</v>
      </c>
      <c r="N75813" t="s">
        <v>26</v>
      </c>
      <c r="O75813" t="s">
        <v>16702</v>
      </c>
      <c r="P75813" t="s">
        <v>33</v>
      </c>
      <c r="Q75813">
        <v>1</v>
      </c>
      <c r="R75813">
        <v>-1</v>
      </c>
      <c r="S75813" t="s">
        <v>97470</v>
      </c>
    </row>
    <row r="75814" spans="1:19" x14ac:dyDescent="0.35">
      <c r="A75814" t="s">
        <v>16702</v>
      </c>
      <c r="B75814">
        <v>504.19968419999998</v>
      </c>
      <c r="C75814">
        <v>643.25043670000002</v>
      </c>
      <c r="D75814">
        <v>-36.9</v>
      </c>
      <c r="E75814" t="s">
        <v>99973</v>
      </c>
      <c r="F75814">
        <v>-1</v>
      </c>
      <c r="G75814">
        <v>2396.5</v>
      </c>
      <c r="H75814" t="s">
        <v>99970</v>
      </c>
      <c r="I75814">
        <v>0</v>
      </c>
      <c r="J75814" t="s">
        <v>94341</v>
      </c>
      <c r="K75814" t="s">
        <v>170</v>
      </c>
      <c r="L75814" t="s">
        <v>99971</v>
      </c>
      <c r="M75814">
        <v>2</v>
      </c>
      <c r="N75814" t="s">
        <v>26</v>
      </c>
      <c r="O75814" t="s">
        <v>16702</v>
      </c>
      <c r="P75814" t="s">
        <v>33</v>
      </c>
      <c r="Q75814">
        <v>1</v>
      </c>
      <c r="R75814">
        <v>-1</v>
      </c>
      <c r="S75814" t="s">
        <v>97470</v>
      </c>
    </row>
    <row r="75815" spans="1:19" x14ac:dyDescent="0.35">
      <c r="A75815" t="s">
        <v>16702</v>
      </c>
      <c r="B75815">
        <v>504.19968419999998</v>
      </c>
      <c r="C75815">
        <v>829.35087899999996</v>
      </c>
      <c r="D75815">
        <v>-36.9</v>
      </c>
      <c r="E75815" t="s">
        <v>99974</v>
      </c>
      <c r="F75815">
        <v>-1</v>
      </c>
      <c r="G75815">
        <v>2748.1</v>
      </c>
      <c r="H75815" t="s">
        <v>99970</v>
      </c>
      <c r="I75815">
        <v>0</v>
      </c>
      <c r="J75815" t="s">
        <v>94341</v>
      </c>
      <c r="K75815" t="s">
        <v>456</v>
      </c>
      <c r="L75815" t="s">
        <v>99971</v>
      </c>
      <c r="M75815">
        <v>2</v>
      </c>
      <c r="N75815" t="s">
        <v>26</v>
      </c>
      <c r="O75815" t="s">
        <v>16702</v>
      </c>
      <c r="P75815" t="s">
        <v>33</v>
      </c>
      <c r="Q75815">
        <v>1</v>
      </c>
      <c r="R75815">
        <v>-1</v>
      </c>
      <c r="S75815" t="s">
        <v>97470</v>
      </c>
    </row>
    <row r="75816" spans="1:19" x14ac:dyDescent="0.35">
      <c r="A75816" t="s">
        <v>16702</v>
      </c>
      <c r="B75816">
        <v>504.19968419999998</v>
      </c>
      <c r="C75816">
        <v>514.20784360000005</v>
      </c>
      <c r="D75816">
        <v>-36.9</v>
      </c>
      <c r="E75816" t="s">
        <v>99975</v>
      </c>
      <c r="F75816">
        <v>-1</v>
      </c>
      <c r="G75816">
        <v>725.9</v>
      </c>
      <c r="H75816" t="s">
        <v>99970</v>
      </c>
      <c r="I75816">
        <v>0</v>
      </c>
      <c r="J75816" t="s">
        <v>94341</v>
      </c>
      <c r="K75816" t="s">
        <v>211</v>
      </c>
      <c r="L75816" t="s">
        <v>99971</v>
      </c>
      <c r="M75816">
        <v>2</v>
      </c>
      <c r="N75816" t="s">
        <v>26</v>
      </c>
      <c r="O75816" t="s">
        <v>16702</v>
      </c>
      <c r="P75816" t="s">
        <v>33</v>
      </c>
      <c r="Q75816">
        <v>1</v>
      </c>
      <c r="R75816">
        <v>-1</v>
      </c>
      <c r="S75816" t="s">
        <v>97470</v>
      </c>
    </row>
    <row r="75817" spans="1:19" x14ac:dyDescent="0.35">
      <c r="A75817" t="s">
        <v>16702</v>
      </c>
      <c r="B75817">
        <v>504.19968419999998</v>
      </c>
      <c r="C75817">
        <v>742.31885060000002</v>
      </c>
      <c r="D75817">
        <v>-36.9</v>
      </c>
      <c r="E75817" t="s">
        <v>99976</v>
      </c>
      <c r="F75817">
        <v>-1</v>
      </c>
      <c r="G75817">
        <v>6660.3</v>
      </c>
      <c r="H75817" t="s">
        <v>99970</v>
      </c>
      <c r="I75817">
        <v>0</v>
      </c>
      <c r="J75817" t="s">
        <v>94341</v>
      </c>
      <c r="K75817" t="s">
        <v>421</v>
      </c>
      <c r="L75817" t="s">
        <v>99971</v>
      </c>
      <c r="M75817">
        <v>2</v>
      </c>
      <c r="N75817" t="s">
        <v>26</v>
      </c>
      <c r="O75817" t="s">
        <v>16702</v>
      </c>
      <c r="P75817" t="s">
        <v>33</v>
      </c>
      <c r="Q75817">
        <v>1</v>
      </c>
      <c r="R75817">
        <v>-1</v>
      </c>
      <c r="S75817" t="s">
        <v>97470</v>
      </c>
    </row>
    <row r="75818" spans="1:19" x14ac:dyDescent="0.35">
      <c r="A75818" t="s">
        <v>24184</v>
      </c>
      <c r="B75818">
        <v>495.59675349999998</v>
      </c>
      <c r="C75818">
        <v>402.2459437</v>
      </c>
      <c r="D75818">
        <v>68</v>
      </c>
      <c r="E75818" t="s">
        <v>99977</v>
      </c>
      <c r="F75818">
        <v>-1</v>
      </c>
      <c r="G75818">
        <v>7034.2</v>
      </c>
      <c r="H75818" t="s">
        <v>99978</v>
      </c>
      <c r="I75818">
        <v>0</v>
      </c>
      <c r="J75818" t="s">
        <v>95611</v>
      </c>
      <c r="K75818" t="s">
        <v>2807</v>
      </c>
      <c r="L75818" t="s">
        <v>95611</v>
      </c>
      <c r="M75818">
        <v>3</v>
      </c>
      <c r="N75818" t="s">
        <v>26</v>
      </c>
      <c r="O75818" t="s">
        <v>24184</v>
      </c>
      <c r="P75818" t="s">
        <v>25</v>
      </c>
      <c r="Q75818">
        <v>1</v>
      </c>
      <c r="R75818">
        <v>-1</v>
      </c>
      <c r="S75818" t="s">
        <v>97470</v>
      </c>
    </row>
    <row r="75819" spans="1:19" x14ac:dyDescent="0.35">
      <c r="A75819" t="s">
        <v>24184</v>
      </c>
      <c r="B75819">
        <v>495.59675349999998</v>
      </c>
      <c r="C75819">
        <v>702.36818410000001</v>
      </c>
      <c r="D75819">
        <v>68</v>
      </c>
      <c r="E75819" t="s">
        <v>99979</v>
      </c>
      <c r="F75819">
        <v>-1</v>
      </c>
      <c r="G75819">
        <v>4081.6</v>
      </c>
      <c r="H75819" t="s">
        <v>99978</v>
      </c>
      <c r="I75819">
        <v>0</v>
      </c>
      <c r="J75819" t="s">
        <v>95611</v>
      </c>
      <c r="K75819" t="s">
        <v>1356</v>
      </c>
      <c r="L75819" t="s">
        <v>95611</v>
      </c>
      <c r="M75819">
        <v>3</v>
      </c>
      <c r="N75819" t="s">
        <v>26</v>
      </c>
      <c r="O75819" t="s">
        <v>24184</v>
      </c>
      <c r="P75819" t="s">
        <v>25</v>
      </c>
      <c r="Q75819">
        <v>1</v>
      </c>
      <c r="R75819">
        <v>-1</v>
      </c>
      <c r="S75819" t="s">
        <v>97470</v>
      </c>
    </row>
    <row r="75820" spans="1:19" x14ac:dyDescent="0.35">
      <c r="A75820" t="s">
        <v>24184</v>
      </c>
      <c r="B75820">
        <v>495.59675349999998</v>
      </c>
      <c r="C75820">
        <v>759.38964780000003</v>
      </c>
      <c r="D75820">
        <v>68</v>
      </c>
      <c r="E75820" t="s">
        <v>99980</v>
      </c>
      <c r="F75820">
        <v>-1</v>
      </c>
      <c r="G75820">
        <v>4163.3</v>
      </c>
      <c r="H75820" t="s">
        <v>99978</v>
      </c>
      <c r="I75820">
        <v>0</v>
      </c>
      <c r="J75820" t="s">
        <v>95611</v>
      </c>
      <c r="K75820" t="s">
        <v>915</v>
      </c>
      <c r="L75820" t="s">
        <v>95611</v>
      </c>
      <c r="M75820">
        <v>3</v>
      </c>
      <c r="N75820" t="s">
        <v>26</v>
      </c>
      <c r="O75820" t="s">
        <v>24184</v>
      </c>
      <c r="P75820" t="s">
        <v>25</v>
      </c>
      <c r="Q75820">
        <v>1</v>
      </c>
      <c r="R75820">
        <v>-1</v>
      </c>
      <c r="S75820" t="s">
        <v>97470</v>
      </c>
    </row>
    <row r="75821" spans="1:19" x14ac:dyDescent="0.35">
      <c r="A75821" t="s">
        <v>24184</v>
      </c>
      <c r="B75821">
        <v>495.59675349999998</v>
      </c>
      <c r="C75821">
        <v>897.45772739999995</v>
      </c>
      <c r="D75821">
        <v>68</v>
      </c>
      <c r="E75821" t="s">
        <v>99981</v>
      </c>
      <c r="F75821">
        <v>-1</v>
      </c>
      <c r="G75821">
        <v>3076.7</v>
      </c>
      <c r="H75821" t="s">
        <v>99978</v>
      </c>
      <c r="I75821">
        <v>0</v>
      </c>
      <c r="J75821" t="s">
        <v>95611</v>
      </c>
      <c r="K75821" t="s">
        <v>1936</v>
      </c>
      <c r="L75821" t="s">
        <v>95611</v>
      </c>
      <c r="M75821">
        <v>3</v>
      </c>
      <c r="N75821" t="s">
        <v>26</v>
      </c>
      <c r="O75821" t="s">
        <v>24184</v>
      </c>
      <c r="P75821" t="s">
        <v>33</v>
      </c>
      <c r="Q75821">
        <v>1</v>
      </c>
      <c r="R75821">
        <v>-1</v>
      </c>
      <c r="S75821" t="s">
        <v>97470</v>
      </c>
    </row>
    <row r="75822" spans="1:19" x14ac:dyDescent="0.35">
      <c r="A75822" t="s">
        <v>24184</v>
      </c>
      <c r="B75822">
        <v>495.59675349999998</v>
      </c>
      <c r="C75822">
        <v>627.32492230000003</v>
      </c>
      <c r="D75822">
        <v>68</v>
      </c>
      <c r="E75822" t="s">
        <v>99982</v>
      </c>
      <c r="F75822">
        <v>-1</v>
      </c>
      <c r="G75822">
        <v>6653.1</v>
      </c>
      <c r="H75822" t="s">
        <v>99978</v>
      </c>
      <c r="I75822">
        <v>0</v>
      </c>
      <c r="J75822" t="s">
        <v>95611</v>
      </c>
      <c r="K75822" t="s">
        <v>5724</v>
      </c>
      <c r="L75822" t="s">
        <v>95611</v>
      </c>
      <c r="M75822">
        <v>3</v>
      </c>
      <c r="N75822" t="s">
        <v>26</v>
      </c>
      <c r="O75822" t="s">
        <v>24184</v>
      </c>
      <c r="P75822" t="s">
        <v>33</v>
      </c>
      <c r="Q75822">
        <v>1</v>
      </c>
      <c r="R75822">
        <v>-1</v>
      </c>
      <c r="S75822" t="s">
        <v>97470</v>
      </c>
    </row>
    <row r="75823" spans="1:19" x14ac:dyDescent="0.35">
      <c r="A75823" t="s">
        <v>24184</v>
      </c>
      <c r="B75823">
        <v>495.59675349999998</v>
      </c>
      <c r="C75823">
        <v>528.25650829999995</v>
      </c>
      <c r="D75823">
        <v>68</v>
      </c>
      <c r="E75823" t="s">
        <v>99983</v>
      </c>
      <c r="F75823">
        <v>-1</v>
      </c>
      <c r="G75823">
        <v>4236.2</v>
      </c>
      <c r="H75823" t="s">
        <v>99978</v>
      </c>
      <c r="I75823">
        <v>0</v>
      </c>
      <c r="J75823" t="s">
        <v>95611</v>
      </c>
      <c r="K75823" t="s">
        <v>95617</v>
      </c>
      <c r="L75823" t="s">
        <v>95611</v>
      </c>
      <c r="M75823">
        <v>3</v>
      </c>
      <c r="N75823" t="s">
        <v>26</v>
      </c>
      <c r="O75823" t="s">
        <v>24184</v>
      </c>
      <c r="P75823" t="s">
        <v>33</v>
      </c>
      <c r="Q75823">
        <v>1</v>
      </c>
      <c r="R75823">
        <v>-1</v>
      </c>
      <c r="S75823" t="s">
        <v>97470</v>
      </c>
    </row>
    <row r="75824" spans="1:19" x14ac:dyDescent="0.35">
      <c r="A75824" t="s">
        <v>2510</v>
      </c>
      <c r="B75824">
        <v>580.04193280000004</v>
      </c>
      <c r="C75824">
        <v>635.30351810000002</v>
      </c>
      <c r="D75824">
        <v>41.5</v>
      </c>
      <c r="E75824" t="s">
        <v>99984</v>
      </c>
      <c r="F75824">
        <v>-1</v>
      </c>
      <c r="G75824">
        <v>4904.8999999999996</v>
      </c>
      <c r="H75824" t="s">
        <v>99985</v>
      </c>
      <c r="I75824">
        <v>0</v>
      </c>
      <c r="J75824" t="s">
        <v>95845</v>
      </c>
      <c r="K75824" t="s">
        <v>589</v>
      </c>
      <c r="L75824" t="s">
        <v>95845</v>
      </c>
      <c r="M75824">
        <v>4</v>
      </c>
      <c r="N75824" t="s">
        <v>26</v>
      </c>
      <c r="O75824" t="s">
        <v>2510</v>
      </c>
      <c r="P75824" t="s">
        <v>25</v>
      </c>
      <c r="Q75824">
        <v>1</v>
      </c>
      <c r="R75824">
        <v>-1</v>
      </c>
      <c r="S75824" t="s">
        <v>97470</v>
      </c>
    </row>
    <row r="75825" spans="1:19" x14ac:dyDescent="0.35">
      <c r="A75825" t="s">
        <v>2510</v>
      </c>
      <c r="B75825">
        <v>580.04193280000004</v>
      </c>
      <c r="C75825">
        <v>749.86787949999996</v>
      </c>
      <c r="D75825">
        <v>41.5</v>
      </c>
      <c r="E75825" t="s">
        <v>99986</v>
      </c>
      <c r="F75825">
        <v>-1</v>
      </c>
      <c r="G75825">
        <v>4226</v>
      </c>
      <c r="H75825" t="s">
        <v>99985</v>
      </c>
      <c r="I75825">
        <v>0</v>
      </c>
      <c r="J75825" t="s">
        <v>95845</v>
      </c>
      <c r="K75825" t="s">
        <v>99987</v>
      </c>
      <c r="L75825" t="s">
        <v>95845</v>
      </c>
      <c r="M75825">
        <v>4</v>
      </c>
      <c r="N75825" t="s">
        <v>26</v>
      </c>
      <c r="O75825" t="s">
        <v>2510</v>
      </c>
      <c r="P75825" t="s">
        <v>33</v>
      </c>
      <c r="Q75825">
        <v>2</v>
      </c>
      <c r="R75825">
        <v>-1</v>
      </c>
      <c r="S75825" t="s">
        <v>97470</v>
      </c>
    </row>
    <row r="75826" spans="1:19" x14ac:dyDescent="0.35">
      <c r="A75826" t="s">
        <v>2510</v>
      </c>
      <c r="B75826">
        <v>580.04193280000004</v>
      </c>
      <c r="C75826">
        <v>748.38758210000003</v>
      </c>
      <c r="D75826">
        <v>41.5</v>
      </c>
      <c r="E75826" t="s">
        <v>99988</v>
      </c>
      <c r="F75826">
        <v>-1</v>
      </c>
      <c r="G75826">
        <v>2569</v>
      </c>
      <c r="H75826" t="s">
        <v>99985</v>
      </c>
      <c r="I75826">
        <v>0</v>
      </c>
      <c r="J75826" t="s">
        <v>95845</v>
      </c>
      <c r="K75826" t="s">
        <v>1704</v>
      </c>
      <c r="L75826" t="s">
        <v>95845</v>
      </c>
      <c r="M75826">
        <v>4</v>
      </c>
      <c r="N75826" t="s">
        <v>26</v>
      </c>
      <c r="O75826" t="s">
        <v>2510</v>
      </c>
      <c r="P75826" t="s">
        <v>25</v>
      </c>
      <c r="Q75826">
        <v>1</v>
      </c>
      <c r="R75826">
        <v>-1</v>
      </c>
      <c r="S75826" t="s">
        <v>97470</v>
      </c>
    </row>
    <row r="75827" spans="1:19" x14ac:dyDescent="0.35">
      <c r="A75827" t="s">
        <v>2510</v>
      </c>
      <c r="B75827">
        <v>580.04193280000004</v>
      </c>
      <c r="C75827">
        <v>785.38643639999998</v>
      </c>
      <c r="D75827">
        <v>41.5</v>
      </c>
      <c r="E75827" t="s">
        <v>99989</v>
      </c>
      <c r="F75827">
        <v>-1</v>
      </c>
      <c r="G75827">
        <v>6510.5</v>
      </c>
      <c r="H75827" t="s">
        <v>99985</v>
      </c>
      <c r="I75827">
        <v>0</v>
      </c>
      <c r="J75827" t="s">
        <v>95845</v>
      </c>
      <c r="K75827" t="s">
        <v>99990</v>
      </c>
      <c r="L75827" t="s">
        <v>95845</v>
      </c>
      <c r="M75827">
        <v>4</v>
      </c>
      <c r="N75827" t="s">
        <v>26</v>
      </c>
      <c r="O75827" t="s">
        <v>2510</v>
      </c>
      <c r="P75827" t="s">
        <v>33</v>
      </c>
      <c r="Q75827">
        <v>2</v>
      </c>
      <c r="R75827">
        <v>-1</v>
      </c>
      <c r="S75827" t="s">
        <v>97470</v>
      </c>
    </row>
    <row r="75828" spans="1:19" x14ac:dyDescent="0.35">
      <c r="A75828" t="s">
        <v>2510</v>
      </c>
      <c r="B75828">
        <v>580.04193280000004</v>
      </c>
      <c r="C75828">
        <v>409.20816120000001</v>
      </c>
      <c r="D75828">
        <v>41.5</v>
      </c>
      <c r="E75828" t="s">
        <v>99991</v>
      </c>
      <c r="F75828">
        <v>-1</v>
      </c>
      <c r="G75828">
        <v>1382.9</v>
      </c>
      <c r="H75828" t="s">
        <v>99985</v>
      </c>
      <c r="I75828">
        <v>0</v>
      </c>
      <c r="J75828" t="s">
        <v>95845</v>
      </c>
      <c r="K75828" t="s">
        <v>57</v>
      </c>
      <c r="L75828" t="s">
        <v>95845</v>
      </c>
      <c r="M75828">
        <v>4</v>
      </c>
      <c r="N75828" t="s">
        <v>26</v>
      </c>
      <c r="O75828" t="s">
        <v>2510</v>
      </c>
      <c r="P75828" t="s">
        <v>25</v>
      </c>
      <c r="Q75828">
        <v>1</v>
      </c>
      <c r="R75828">
        <v>-1</v>
      </c>
      <c r="S75828" t="s">
        <v>97470</v>
      </c>
    </row>
    <row r="75829" spans="1:19" x14ac:dyDescent="0.35">
      <c r="A75829" t="s">
        <v>2510</v>
      </c>
      <c r="B75829">
        <v>580.04193280000004</v>
      </c>
      <c r="C75829">
        <v>506.26092499999999</v>
      </c>
      <c r="D75829">
        <v>41.5</v>
      </c>
      <c r="E75829" t="s">
        <v>99992</v>
      </c>
      <c r="F75829">
        <v>-1</v>
      </c>
      <c r="G75829">
        <v>7262.6</v>
      </c>
      <c r="H75829" t="s">
        <v>99985</v>
      </c>
      <c r="I75829">
        <v>0</v>
      </c>
      <c r="J75829" t="s">
        <v>95845</v>
      </c>
      <c r="K75829" t="s">
        <v>213</v>
      </c>
      <c r="L75829" t="s">
        <v>95845</v>
      </c>
      <c r="M75829">
        <v>4</v>
      </c>
      <c r="N75829" t="s">
        <v>26</v>
      </c>
      <c r="O75829" t="s">
        <v>2510</v>
      </c>
      <c r="P75829" t="s">
        <v>25</v>
      </c>
      <c r="Q75829">
        <v>1</v>
      </c>
      <c r="R75829">
        <v>-1</v>
      </c>
      <c r="S75829" t="s">
        <v>97470</v>
      </c>
    </row>
    <row r="75830" spans="1:19" x14ac:dyDescent="0.35">
      <c r="A75830" t="s">
        <v>6331</v>
      </c>
      <c r="B75830">
        <v>629.36932979999995</v>
      </c>
      <c r="C75830">
        <v>919.53597769999999</v>
      </c>
      <c r="D75830">
        <v>77.5</v>
      </c>
      <c r="E75830" t="s">
        <v>99993</v>
      </c>
      <c r="F75830">
        <v>-1</v>
      </c>
      <c r="G75830">
        <v>3396.6</v>
      </c>
      <c r="H75830" t="s">
        <v>99994</v>
      </c>
      <c r="I75830">
        <v>0</v>
      </c>
      <c r="J75830" t="s">
        <v>95940</v>
      </c>
      <c r="K75830" t="s">
        <v>332</v>
      </c>
      <c r="L75830" t="s">
        <v>95940</v>
      </c>
      <c r="M75830">
        <v>2</v>
      </c>
      <c r="N75830" t="s">
        <v>26</v>
      </c>
      <c r="O75830" t="s">
        <v>6331</v>
      </c>
      <c r="P75830" t="s">
        <v>25</v>
      </c>
      <c r="Q75830">
        <v>1</v>
      </c>
      <c r="R75830">
        <v>-1</v>
      </c>
      <c r="S75830" t="s">
        <v>97470</v>
      </c>
    </row>
    <row r="75831" spans="1:19" x14ac:dyDescent="0.35">
      <c r="A75831" t="s">
        <v>6331</v>
      </c>
      <c r="B75831">
        <v>629.36932979999995</v>
      </c>
      <c r="C75831">
        <v>537.30874089999998</v>
      </c>
      <c r="D75831">
        <v>77.5</v>
      </c>
      <c r="E75831" t="s">
        <v>99995</v>
      </c>
      <c r="F75831">
        <v>-1</v>
      </c>
      <c r="G75831">
        <v>2447.5</v>
      </c>
      <c r="H75831" t="s">
        <v>99994</v>
      </c>
      <c r="I75831">
        <v>0</v>
      </c>
      <c r="J75831" t="s">
        <v>95940</v>
      </c>
      <c r="K75831" t="s">
        <v>2437</v>
      </c>
      <c r="L75831" t="s">
        <v>95940</v>
      </c>
      <c r="M75831">
        <v>2</v>
      </c>
      <c r="N75831" t="s">
        <v>26</v>
      </c>
      <c r="O75831" t="s">
        <v>6331</v>
      </c>
      <c r="P75831" t="s">
        <v>25</v>
      </c>
      <c r="Q75831">
        <v>2</v>
      </c>
      <c r="R75831">
        <v>-1</v>
      </c>
      <c r="S75831" t="s">
        <v>97470</v>
      </c>
    </row>
    <row r="75832" spans="1:19" x14ac:dyDescent="0.35">
      <c r="A75832" t="s">
        <v>6331</v>
      </c>
      <c r="B75832">
        <v>629.36932979999995</v>
      </c>
      <c r="C75832">
        <v>1073.610205</v>
      </c>
      <c r="D75832">
        <v>77.5</v>
      </c>
      <c r="E75832" t="s">
        <v>99996</v>
      </c>
      <c r="F75832">
        <v>-1</v>
      </c>
      <c r="G75832">
        <v>2250.8000000000002</v>
      </c>
      <c r="H75832" t="s">
        <v>99994</v>
      </c>
      <c r="I75832">
        <v>0</v>
      </c>
      <c r="J75832" t="s">
        <v>95940</v>
      </c>
      <c r="K75832" t="s">
        <v>74</v>
      </c>
      <c r="L75832" t="s">
        <v>95940</v>
      </c>
      <c r="M75832">
        <v>2</v>
      </c>
      <c r="N75832" t="s">
        <v>26</v>
      </c>
      <c r="O75832" t="s">
        <v>6331</v>
      </c>
      <c r="P75832" t="s">
        <v>25</v>
      </c>
      <c r="Q75832">
        <v>1</v>
      </c>
      <c r="R75832">
        <v>-1</v>
      </c>
      <c r="S75832" t="s">
        <v>97470</v>
      </c>
    </row>
    <row r="75833" spans="1:19" x14ac:dyDescent="0.35">
      <c r="A75833" t="s">
        <v>6331</v>
      </c>
      <c r="B75833">
        <v>629.36932979999995</v>
      </c>
      <c r="C75833">
        <v>772.46756379999999</v>
      </c>
      <c r="D75833">
        <v>77.5</v>
      </c>
      <c r="E75833" t="s">
        <v>99997</v>
      </c>
      <c r="F75833">
        <v>-1</v>
      </c>
      <c r="G75833">
        <v>3864</v>
      </c>
      <c r="H75833" t="s">
        <v>99994</v>
      </c>
      <c r="I75833">
        <v>0</v>
      </c>
      <c r="J75833" t="s">
        <v>95940</v>
      </c>
      <c r="K75833" t="s">
        <v>3793</v>
      </c>
      <c r="L75833" t="s">
        <v>95940</v>
      </c>
      <c r="M75833">
        <v>2</v>
      </c>
      <c r="N75833" t="s">
        <v>26</v>
      </c>
      <c r="O75833" t="s">
        <v>6331</v>
      </c>
      <c r="P75833" t="s">
        <v>25</v>
      </c>
      <c r="Q75833">
        <v>1</v>
      </c>
      <c r="R75833">
        <v>-1</v>
      </c>
      <c r="S75833" t="s">
        <v>97470</v>
      </c>
    </row>
    <row r="75834" spans="1:19" x14ac:dyDescent="0.35">
      <c r="A75834" t="s">
        <v>6331</v>
      </c>
      <c r="B75834">
        <v>629.36932979999995</v>
      </c>
      <c r="C75834">
        <v>602.36203609999995</v>
      </c>
      <c r="D75834">
        <v>77.5</v>
      </c>
      <c r="E75834" t="s">
        <v>99998</v>
      </c>
      <c r="F75834">
        <v>-1</v>
      </c>
      <c r="G75834">
        <v>3941</v>
      </c>
      <c r="H75834" t="s">
        <v>99994</v>
      </c>
      <c r="I75834">
        <v>0</v>
      </c>
      <c r="J75834" t="s">
        <v>95940</v>
      </c>
      <c r="K75834" t="s">
        <v>1032</v>
      </c>
      <c r="L75834" t="s">
        <v>95940</v>
      </c>
      <c r="M75834">
        <v>2</v>
      </c>
      <c r="N75834" t="s">
        <v>26</v>
      </c>
      <c r="O75834" t="s">
        <v>6331</v>
      </c>
      <c r="P75834" t="s">
        <v>25</v>
      </c>
      <c r="Q75834">
        <v>1</v>
      </c>
      <c r="R75834">
        <v>-1</v>
      </c>
      <c r="S75834" t="s">
        <v>97470</v>
      </c>
    </row>
    <row r="75835" spans="1:19" x14ac:dyDescent="0.35">
      <c r="A75835" t="s">
        <v>6331</v>
      </c>
      <c r="B75835">
        <v>629.36932979999995</v>
      </c>
      <c r="C75835">
        <v>508.79800899999998</v>
      </c>
      <c r="D75835">
        <v>77.5</v>
      </c>
      <c r="E75835" t="s">
        <v>99999</v>
      </c>
      <c r="F75835">
        <v>-1</v>
      </c>
      <c r="G75835">
        <v>2256.6</v>
      </c>
      <c r="H75835" t="s">
        <v>99994</v>
      </c>
      <c r="I75835">
        <v>0</v>
      </c>
      <c r="J75835" t="s">
        <v>95940</v>
      </c>
      <c r="K75835" t="s">
        <v>891</v>
      </c>
      <c r="L75835" t="s">
        <v>95940</v>
      </c>
      <c r="M75835">
        <v>2</v>
      </c>
      <c r="N75835" t="s">
        <v>26</v>
      </c>
      <c r="O75835" t="s">
        <v>6331</v>
      </c>
      <c r="P75835" t="s">
        <v>25</v>
      </c>
      <c r="Q75835">
        <v>2</v>
      </c>
      <c r="R75835">
        <v>-1</v>
      </c>
      <c r="S75835" t="s">
        <v>97470</v>
      </c>
    </row>
    <row r="75836" spans="1:19" x14ac:dyDescent="0.35">
      <c r="A75836" t="s">
        <v>1089</v>
      </c>
      <c r="B75836">
        <v>1141.628792</v>
      </c>
      <c r="C75836">
        <v>472.2765751</v>
      </c>
      <c r="D75836">
        <v>99</v>
      </c>
      <c r="E75836" t="s">
        <v>100000</v>
      </c>
      <c r="F75836">
        <v>-1</v>
      </c>
      <c r="G75836">
        <v>1525</v>
      </c>
      <c r="H75836" t="s">
        <v>100001</v>
      </c>
      <c r="I75836">
        <v>0</v>
      </c>
      <c r="J75836" t="s">
        <v>96057</v>
      </c>
      <c r="K75836" t="s">
        <v>1196</v>
      </c>
      <c r="L75836" t="s">
        <v>96057</v>
      </c>
      <c r="M75836">
        <v>2</v>
      </c>
      <c r="N75836" t="s">
        <v>26</v>
      </c>
      <c r="O75836" t="s">
        <v>1089</v>
      </c>
      <c r="P75836" t="s">
        <v>33</v>
      </c>
      <c r="Q75836">
        <v>1</v>
      </c>
      <c r="R75836">
        <v>-1</v>
      </c>
      <c r="S75836" t="s">
        <v>97470</v>
      </c>
    </row>
    <row r="75837" spans="1:19" x14ac:dyDescent="0.35">
      <c r="A75837" t="s">
        <v>1089</v>
      </c>
      <c r="B75837">
        <v>1141.628792</v>
      </c>
      <c r="C75837">
        <v>1340.732111</v>
      </c>
      <c r="D75837">
        <v>99</v>
      </c>
      <c r="E75837" t="s">
        <v>100002</v>
      </c>
      <c r="F75837">
        <v>-1</v>
      </c>
      <c r="G75837">
        <v>2796.9</v>
      </c>
      <c r="H75837" t="s">
        <v>100001</v>
      </c>
      <c r="I75837">
        <v>0</v>
      </c>
      <c r="J75837" t="s">
        <v>96057</v>
      </c>
      <c r="K75837" t="s">
        <v>4134</v>
      </c>
      <c r="L75837" t="s">
        <v>96057</v>
      </c>
      <c r="M75837">
        <v>2</v>
      </c>
      <c r="N75837" t="s">
        <v>26</v>
      </c>
      <c r="O75837" t="s">
        <v>1089</v>
      </c>
      <c r="P75837" t="s">
        <v>25</v>
      </c>
      <c r="Q75837">
        <v>1</v>
      </c>
      <c r="R75837">
        <v>-1</v>
      </c>
      <c r="S75837" t="s">
        <v>97470</v>
      </c>
    </row>
    <row r="75838" spans="1:19" x14ac:dyDescent="0.35">
      <c r="A75838" t="s">
        <v>1089</v>
      </c>
      <c r="B75838">
        <v>1141.628792</v>
      </c>
      <c r="C75838">
        <v>1512.816904</v>
      </c>
      <c r="D75838">
        <v>99</v>
      </c>
      <c r="E75838" t="s">
        <v>100003</v>
      </c>
      <c r="F75838">
        <v>-1</v>
      </c>
      <c r="G75838">
        <v>2112.4</v>
      </c>
      <c r="H75838" t="s">
        <v>100001</v>
      </c>
      <c r="I75838">
        <v>0</v>
      </c>
      <c r="J75838" t="s">
        <v>96057</v>
      </c>
      <c r="K75838" t="s">
        <v>71670</v>
      </c>
      <c r="L75838" t="s">
        <v>96057</v>
      </c>
      <c r="M75838">
        <v>2</v>
      </c>
      <c r="N75838" t="s">
        <v>26</v>
      </c>
      <c r="O75838" t="s">
        <v>1089</v>
      </c>
      <c r="P75838" t="s">
        <v>25</v>
      </c>
      <c r="Q75838">
        <v>1</v>
      </c>
      <c r="R75838">
        <v>-1</v>
      </c>
      <c r="S75838" t="s">
        <v>97470</v>
      </c>
    </row>
    <row r="75839" spans="1:19" x14ac:dyDescent="0.35">
      <c r="A75839" t="s">
        <v>1089</v>
      </c>
      <c r="B75839">
        <v>1141.628792</v>
      </c>
      <c r="C75839">
        <v>576.3100005</v>
      </c>
      <c r="D75839">
        <v>99</v>
      </c>
      <c r="E75839" t="s">
        <v>100004</v>
      </c>
      <c r="F75839">
        <v>-1</v>
      </c>
      <c r="G75839">
        <v>1512.1</v>
      </c>
      <c r="H75839" t="s">
        <v>100001</v>
      </c>
      <c r="I75839">
        <v>0</v>
      </c>
      <c r="J75839" t="s">
        <v>96057</v>
      </c>
      <c r="K75839" t="s">
        <v>254</v>
      </c>
      <c r="L75839" t="s">
        <v>96057</v>
      </c>
      <c r="M75839">
        <v>2</v>
      </c>
      <c r="N75839" t="s">
        <v>26</v>
      </c>
      <c r="O75839" t="s">
        <v>1089</v>
      </c>
      <c r="P75839" t="s">
        <v>25</v>
      </c>
      <c r="Q75839">
        <v>1</v>
      </c>
      <c r="R75839">
        <v>-1</v>
      </c>
      <c r="S75839" t="s">
        <v>97470</v>
      </c>
    </row>
    <row r="75840" spans="1:19" x14ac:dyDescent="0.35">
      <c r="A75840" t="s">
        <v>1089</v>
      </c>
      <c r="B75840">
        <v>1141.628792</v>
      </c>
      <c r="C75840">
        <v>1411.769225</v>
      </c>
      <c r="D75840">
        <v>99</v>
      </c>
      <c r="E75840" t="s">
        <v>100005</v>
      </c>
      <c r="F75840">
        <v>-1</v>
      </c>
      <c r="G75840">
        <v>2174.9</v>
      </c>
      <c r="H75840" t="s">
        <v>100001</v>
      </c>
      <c r="I75840">
        <v>0</v>
      </c>
      <c r="J75840" t="s">
        <v>96057</v>
      </c>
      <c r="K75840" t="s">
        <v>36194</v>
      </c>
      <c r="L75840" t="s">
        <v>96057</v>
      </c>
      <c r="M75840">
        <v>2</v>
      </c>
      <c r="N75840" t="s">
        <v>26</v>
      </c>
      <c r="O75840" t="s">
        <v>1089</v>
      </c>
      <c r="P75840" t="s">
        <v>25</v>
      </c>
      <c r="Q75840">
        <v>1</v>
      </c>
      <c r="R75840">
        <v>-1</v>
      </c>
      <c r="S75840" t="s">
        <v>97470</v>
      </c>
    </row>
    <row r="75841" spans="1:19" x14ac:dyDescent="0.35">
      <c r="A75841" t="s">
        <v>1089</v>
      </c>
      <c r="B75841">
        <v>1141.628792</v>
      </c>
      <c r="C75841">
        <v>859.44207730000005</v>
      </c>
      <c r="D75841">
        <v>99</v>
      </c>
      <c r="E75841" t="s">
        <v>100006</v>
      </c>
      <c r="F75841">
        <v>-1</v>
      </c>
      <c r="G75841">
        <v>5593.7</v>
      </c>
      <c r="H75841" t="s">
        <v>100001</v>
      </c>
      <c r="I75841">
        <v>0</v>
      </c>
      <c r="J75841" t="s">
        <v>96057</v>
      </c>
      <c r="K75841" t="s">
        <v>551</v>
      </c>
      <c r="L75841" t="s">
        <v>96057</v>
      </c>
      <c r="M75841">
        <v>2</v>
      </c>
      <c r="N75841" t="s">
        <v>26</v>
      </c>
      <c r="O75841" t="s">
        <v>1089</v>
      </c>
      <c r="P75841" t="s">
        <v>25</v>
      </c>
      <c r="Q75841">
        <v>1</v>
      </c>
      <c r="R75841">
        <v>-1</v>
      </c>
      <c r="S75841" t="s">
        <v>97470</v>
      </c>
    </row>
    <row r="75842" spans="1:19" x14ac:dyDescent="0.35">
      <c r="A75842" t="s">
        <v>1089</v>
      </c>
      <c r="B75842">
        <v>761.42162010000004</v>
      </c>
      <c r="C75842">
        <v>576.3100005</v>
      </c>
      <c r="D75842">
        <v>100</v>
      </c>
      <c r="E75842" t="s">
        <v>100007</v>
      </c>
      <c r="F75842">
        <v>-1</v>
      </c>
      <c r="G75842">
        <v>2658</v>
      </c>
      <c r="H75842" t="s">
        <v>100008</v>
      </c>
      <c r="I75842">
        <v>0</v>
      </c>
      <c r="J75842" t="s">
        <v>96057</v>
      </c>
      <c r="K75842" t="s">
        <v>70</v>
      </c>
      <c r="L75842" t="s">
        <v>96057</v>
      </c>
      <c r="M75842">
        <v>3</v>
      </c>
      <c r="N75842" t="s">
        <v>26</v>
      </c>
      <c r="O75842" t="s">
        <v>1089</v>
      </c>
      <c r="P75842" t="s">
        <v>25</v>
      </c>
      <c r="Q75842">
        <v>1</v>
      </c>
      <c r="R75842">
        <v>-1</v>
      </c>
      <c r="S75842" t="s">
        <v>97470</v>
      </c>
    </row>
    <row r="75843" spans="1:19" x14ac:dyDescent="0.35">
      <c r="A75843" t="s">
        <v>1089</v>
      </c>
      <c r="B75843">
        <v>761.42162010000004</v>
      </c>
      <c r="C75843">
        <v>585.81693010000004</v>
      </c>
      <c r="D75843">
        <v>100</v>
      </c>
      <c r="E75843" t="s">
        <v>100009</v>
      </c>
      <c r="F75843">
        <v>-1</v>
      </c>
      <c r="G75843">
        <v>3180.2</v>
      </c>
      <c r="H75843" t="s">
        <v>100008</v>
      </c>
      <c r="I75843">
        <v>0</v>
      </c>
      <c r="J75843" t="s">
        <v>96057</v>
      </c>
      <c r="K75843" t="s">
        <v>7115</v>
      </c>
      <c r="L75843" t="s">
        <v>96057</v>
      </c>
      <c r="M75843">
        <v>3</v>
      </c>
      <c r="N75843" t="s">
        <v>26</v>
      </c>
      <c r="O75843" t="s">
        <v>1089</v>
      </c>
      <c r="P75843" t="s">
        <v>25</v>
      </c>
      <c r="Q75843">
        <v>2</v>
      </c>
      <c r="R75843">
        <v>-1</v>
      </c>
      <c r="S75843" t="s">
        <v>97470</v>
      </c>
    </row>
    <row r="75844" spans="1:19" x14ac:dyDescent="0.35">
      <c r="A75844" t="s">
        <v>1089</v>
      </c>
      <c r="B75844">
        <v>761.42162010000004</v>
      </c>
      <c r="C75844">
        <v>1170.6265840000001</v>
      </c>
      <c r="D75844">
        <v>100</v>
      </c>
      <c r="E75844" t="s">
        <v>100010</v>
      </c>
      <c r="F75844">
        <v>-1</v>
      </c>
      <c r="G75844">
        <v>6100.2</v>
      </c>
      <c r="H75844" t="s">
        <v>100008</v>
      </c>
      <c r="I75844">
        <v>0</v>
      </c>
      <c r="J75844" t="s">
        <v>96057</v>
      </c>
      <c r="K75844" t="s">
        <v>3021</v>
      </c>
      <c r="L75844" t="s">
        <v>96057</v>
      </c>
      <c r="M75844">
        <v>3</v>
      </c>
      <c r="N75844" t="s">
        <v>26</v>
      </c>
      <c r="O75844" t="s">
        <v>1089</v>
      </c>
      <c r="P75844" t="s">
        <v>25</v>
      </c>
      <c r="Q75844">
        <v>1</v>
      </c>
      <c r="R75844">
        <v>-1</v>
      </c>
      <c r="S75844" t="s">
        <v>97470</v>
      </c>
    </row>
    <row r="75845" spans="1:19" x14ac:dyDescent="0.35">
      <c r="A75845" t="s">
        <v>1089</v>
      </c>
      <c r="B75845">
        <v>761.42162010000004</v>
      </c>
      <c r="C75845">
        <v>430.22467690000002</v>
      </c>
      <c r="D75845">
        <v>100</v>
      </c>
      <c r="E75845" t="s">
        <v>100011</v>
      </c>
      <c r="F75845">
        <v>-1</v>
      </c>
      <c r="G75845">
        <v>2100.1999999999998</v>
      </c>
      <c r="H75845" t="s">
        <v>100008</v>
      </c>
      <c r="I75845">
        <v>0</v>
      </c>
      <c r="J75845" t="s">
        <v>96057</v>
      </c>
      <c r="K75845" t="s">
        <v>2720</v>
      </c>
      <c r="L75845" t="s">
        <v>96057</v>
      </c>
      <c r="M75845">
        <v>3</v>
      </c>
      <c r="N75845" t="s">
        <v>26</v>
      </c>
      <c r="O75845" t="s">
        <v>1089</v>
      </c>
      <c r="P75845" t="s">
        <v>25</v>
      </c>
      <c r="Q75845">
        <v>2</v>
      </c>
      <c r="R75845">
        <v>-1</v>
      </c>
      <c r="S75845" t="s">
        <v>97470</v>
      </c>
    </row>
    <row r="75846" spans="1:19" x14ac:dyDescent="0.35">
      <c r="A75846" t="s">
        <v>1089</v>
      </c>
      <c r="B75846">
        <v>761.42162010000004</v>
      </c>
      <c r="C75846">
        <v>859.44207730000005</v>
      </c>
      <c r="D75846">
        <v>100</v>
      </c>
      <c r="E75846" t="s">
        <v>100012</v>
      </c>
      <c r="F75846">
        <v>-1</v>
      </c>
      <c r="G75846">
        <v>10000</v>
      </c>
      <c r="H75846" t="s">
        <v>100008</v>
      </c>
      <c r="I75846">
        <v>0</v>
      </c>
      <c r="J75846" t="s">
        <v>96057</v>
      </c>
      <c r="K75846" t="s">
        <v>635</v>
      </c>
      <c r="L75846" t="s">
        <v>96057</v>
      </c>
      <c r="M75846">
        <v>3</v>
      </c>
      <c r="N75846" t="s">
        <v>26</v>
      </c>
      <c r="O75846" t="s">
        <v>1089</v>
      </c>
      <c r="P75846" t="s">
        <v>25</v>
      </c>
      <c r="Q75846">
        <v>1</v>
      </c>
      <c r="R75846">
        <v>-1</v>
      </c>
      <c r="S75846" t="s">
        <v>97470</v>
      </c>
    </row>
    <row r="75847" spans="1:19" x14ac:dyDescent="0.35">
      <c r="A75847" t="s">
        <v>1089</v>
      </c>
      <c r="B75847">
        <v>761.42162010000004</v>
      </c>
      <c r="C75847">
        <v>999.54693629999997</v>
      </c>
      <c r="D75847">
        <v>100</v>
      </c>
      <c r="E75847" t="s">
        <v>100013</v>
      </c>
      <c r="F75847">
        <v>-1</v>
      </c>
      <c r="G75847">
        <v>1983.1</v>
      </c>
      <c r="H75847" t="s">
        <v>100008</v>
      </c>
      <c r="I75847">
        <v>0</v>
      </c>
      <c r="J75847" t="s">
        <v>96057</v>
      </c>
      <c r="K75847" t="s">
        <v>8807</v>
      </c>
      <c r="L75847" t="s">
        <v>96057</v>
      </c>
      <c r="M75847">
        <v>3</v>
      </c>
      <c r="N75847" t="s">
        <v>26</v>
      </c>
      <c r="O75847" t="s">
        <v>1089</v>
      </c>
      <c r="P75847" t="s">
        <v>33</v>
      </c>
      <c r="Q75847">
        <v>1</v>
      </c>
      <c r="R75847">
        <v>-1</v>
      </c>
      <c r="S75847" t="s">
        <v>97470</v>
      </c>
    </row>
    <row r="75848" spans="1:19" x14ac:dyDescent="0.35">
      <c r="A75848" t="s">
        <v>1089</v>
      </c>
      <c r="B75848">
        <v>488.24834900000002</v>
      </c>
      <c r="C75848">
        <v>862.40535739999996</v>
      </c>
      <c r="D75848">
        <v>38</v>
      </c>
      <c r="E75848" t="s">
        <v>100014</v>
      </c>
      <c r="F75848">
        <v>-1</v>
      </c>
      <c r="G75848">
        <v>3293.7</v>
      </c>
      <c r="H75848" t="s">
        <v>100015</v>
      </c>
      <c r="I75848">
        <v>0</v>
      </c>
      <c r="J75848" t="s">
        <v>3229</v>
      </c>
      <c r="K75848" t="s">
        <v>529</v>
      </c>
      <c r="L75848" t="s">
        <v>3229</v>
      </c>
      <c r="M75848">
        <v>2</v>
      </c>
      <c r="N75848" t="s">
        <v>26</v>
      </c>
      <c r="O75848" t="s">
        <v>1089</v>
      </c>
      <c r="P75848" t="s">
        <v>25</v>
      </c>
      <c r="Q75848">
        <v>1</v>
      </c>
      <c r="R75848">
        <v>-1</v>
      </c>
      <c r="S75848" t="s">
        <v>97470</v>
      </c>
    </row>
    <row r="75849" spans="1:19" x14ac:dyDescent="0.35">
      <c r="A75849" t="s">
        <v>1089</v>
      </c>
      <c r="B75849">
        <v>488.24834900000002</v>
      </c>
      <c r="C75849">
        <v>747.3784144</v>
      </c>
      <c r="D75849">
        <v>38</v>
      </c>
      <c r="E75849" t="s">
        <v>100016</v>
      </c>
      <c r="F75849">
        <v>-1</v>
      </c>
      <c r="G75849">
        <v>5291.9</v>
      </c>
      <c r="H75849" t="s">
        <v>100015</v>
      </c>
      <c r="I75849">
        <v>0</v>
      </c>
      <c r="J75849" t="s">
        <v>3229</v>
      </c>
      <c r="K75849" t="s">
        <v>46</v>
      </c>
      <c r="L75849" t="s">
        <v>3229</v>
      </c>
      <c r="M75849">
        <v>2</v>
      </c>
      <c r="N75849" t="s">
        <v>26</v>
      </c>
      <c r="O75849" t="s">
        <v>1089</v>
      </c>
      <c r="P75849" t="s">
        <v>25</v>
      </c>
      <c r="Q75849">
        <v>1</v>
      </c>
      <c r="R75849">
        <v>-1</v>
      </c>
      <c r="S75849" t="s">
        <v>97470</v>
      </c>
    </row>
    <row r="75850" spans="1:19" x14ac:dyDescent="0.35">
      <c r="A75850" t="s">
        <v>1089</v>
      </c>
      <c r="B75850">
        <v>488.24834900000002</v>
      </c>
      <c r="C75850">
        <v>589.30927220000001</v>
      </c>
      <c r="D75850">
        <v>38</v>
      </c>
      <c r="E75850" t="s">
        <v>100017</v>
      </c>
      <c r="F75850">
        <v>-1</v>
      </c>
      <c r="G75850">
        <v>1535.6</v>
      </c>
      <c r="H75850" t="s">
        <v>100015</v>
      </c>
      <c r="I75850">
        <v>0</v>
      </c>
      <c r="J75850" t="s">
        <v>3229</v>
      </c>
      <c r="K75850" t="s">
        <v>277</v>
      </c>
      <c r="L75850" t="s">
        <v>3229</v>
      </c>
      <c r="M75850">
        <v>2</v>
      </c>
      <c r="N75850" t="s">
        <v>26</v>
      </c>
      <c r="O75850" t="s">
        <v>1089</v>
      </c>
      <c r="P75850" t="s">
        <v>25</v>
      </c>
      <c r="Q75850">
        <v>1</v>
      </c>
      <c r="R75850">
        <v>-1</v>
      </c>
      <c r="S75850" t="s">
        <v>97470</v>
      </c>
    </row>
    <row r="75851" spans="1:19" x14ac:dyDescent="0.35">
      <c r="A75851" t="s">
        <v>1089</v>
      </c>
      <c r="B75851">
        <v>488.24834900000002</v>
      </c>
      <c r="C75851">
        <v>403.2299592</v>
      </c>
      <c r="D75851">
        <v>38</v>
      </c>
      <c r="E75851" t="s">
        <v>100018</v>
      </c>
      <c r="F75851">
        <v>-1</v>
      </c>
      <c r="G75851">
        <v>2297.1999999999998</v>
      </c>
      <c r="H75851" t="s">
        <v>100015</v>
      </c>
      <c r="I75851">
        <v>0</v>
      </c>
      <c r="J75851" t="s">
        <v>3229</v>
      </c>
      <c r="K75851" t="s">
        <v>3120</v>
      </c>
      <c r="L75851" t="s">
        <v>3229</v>
      </c>
      <c r="M75851">
        <v>2</v>
      </c>
      <c r="N75851" t="s">
        <v>26</v>
      </c>
      <c r="O75851" t="s">
        <v>1089</v>
      </c>
      <c r="P75851" t="s">
        <v>25</v>
      </c>
      <c r="Q75851">
        <v>1</v>
      </c>
      <c r="R75851">
        <v>-1</v>
      </c>
      <c r="S75851" t="s">
        <v>97470</v>
      </c>
    </row>
    <row r="75852" spans="1:19" x14ac:dyDescent="0.35">
      <c r="A75852" t="s">
        <v>1089</v>
      </c>
      <c r="B75852">
        <v>488.24834900000002</v>
      </c>
      <c r="C75852">
        <v>573.26673870000002</v>
      </c>
      <c r="D75852">
        <v>38</v>
      </c>
      <c r="E75852" t="s">
        <v>100019</v>
      </c>
      <c r="F75852">
        <v>-1</v>
      </c>
      <c r="G75852">
        <v>425.2</v>
      </c>
      <c r="H75852" t="s">
        <v>100015</v>
      </c>
      <c r="I75852">
        <v>0</v>
      </c>
      <c r="J75852" t="s">
        <v>3229</v>
      </c>
      <c r="K75852" t="s">
        <v>96434</v>
      </c>
      <c r="L75852" t="s">
        <v>3229</v>
      </c>
      <c r="M75852">
        <v>2</v>
      </c>
      <c r="N75852" t="s">
        <v>26</v>
      </c>
      <c r="O75852" t="s">
        <v>1089</v>
      </c>
      <c r="P75852" t="s">
        <v>33</v>
      </c>
      <c r="Q75852">
        <v>1</v>
      </c>
      <c r="R75852">
        <v>-1</v>
      </c>
      <c r="S75852" t="s">
        <v>97470</v>
      </c>
    </row>
    <row r="75853" spans="1:19" x14ac:dyDescent="0.35">
      <c r="A75853" t="s">
        <v>1089</v>
      </c>
      <c r="B75853">
        <v>488.24834900000002</v>
      </c>
      <c r="C75853">
        <v>646.33073590000004</v>
      </c>
      <c r="D75853">
        <v>38</v>
      </c>
      <c r="E75853" t="s">
        <v>100020</v>
      </c>
      <c r="F75853">
        <v>-1</v>
      </c>
      <c r="G75853">
        <v>2045.8</v>
      </c>
      <c r="H75853" t="s">
        <v>100015</v>
      </c>
      <c r="I75853">
        <v>0</v>
      </c>
      <c r="J75853" t="s">
        <v>3229</v>
      </c>
      <c r="K75853" t="s">
        <v>193</v>
      </c>
      <c r="L75853" t="s">
        <v>3229</v>
      </c>
      <c r="M75853">
        <v>2</v>
      </c>
      <c r="N75853" t="s">
        <v>26</v>
      </c>
      <c r="O75853" t="s">
        <v>1089</v>
      </c>
      <c r="P75853" t="s">
        <v>25</v>
      </c>
      <c r="Q75853">
        <v>1</v>
      </c>
      <c r="R75853">
        <v>-1</v>
      </c>
      <c r="S75853" t="s">
        <v>97470</v>
      </c>
    </row>
    <row r="75854" spans="1:19" x14ac:dyDescent="0.35">
      <c r="A75854" t="s">
        <v>5546</v>
      </c>
      <c r="B75854">
        <v>636.8575922</v>
      </c>
      <c r="C75854">
        <v>354.1953881</v>
      </c>
      <c r="D75854">
        <v>62.8</v>
      </c>
      <c r="E75854" t="s">
        <v>100021</v>
      </c>
      <c r="F75854">
        <v>-1</v>
      </c>
      <c r="G75854">
        <v>691.4</v>
      </c>
      <c r="H75854" t="s">
        <v>100022</v>
      </c>
      <c r="I75854">
        <v>0</v>
      </c>
      <c r="J75854" t="s">
        <v>100023</v>
      </c>
      <c r="K75854" t="s">
        <v>372</v>
      </c>
      <c r="L75854" t="s">
        <v>100023</v>
      </c>
      <c r="M75854">
        <v>4</v>
      </c>
      <c r="N75854" t="s">
        <v>26</v>
      </c>
      <c r="O75854" t="s">
        <v>5546</v>
      </c>
      <c r="P75854" t="s">
        <v>25</v>
      </c>
      <c r="Q75854">
        <v>2</v>
      </c>
      <c r="R75854">
        <v>-1</v>
      </c>
      <c r="S75854" t="s">
        <v>97470</v>
      </c>
    </row>
    <row r="75855" spans="1:19" x14ac:dyDescent="0.35">
      <c r="A75855" t="s">
        <v>5546</v>
      </c>
      <c r="B75855">
        <v>636.8575922</v>
      </c>
      <c r="C75855">
        <v>707.38349979999998</v>
      </c>
      <c r="D75855">
        <v>62.8</v>
      </c>
      <c r="E75855" t="s">
        <v>100024</v>
      </c>
      <c r="F75855">
        <v>-1</v>
      </c>
      <c r="G75855">
        <v>2034.1</v>
      </c>
      <c r="H75855" t="s">
        <v>100022</v>
      </c>
      <c r="I75855">
        <v>0</v>
      </c>
      <c r="J75855" t="s">
        <v>100023</v>
      </c>
      <c r="K75855" t="s">
        <v>823</v>
      </c>
      <c r="L75855" t="s">
        <v>100023</v>
      </c>
      <c r="M75855">
        <v>4</v>
      </c>
      <c r="N75855" t="s">
        <v>26</v>
      </c>
      <c r="O75855" t="s">
        <v>5546</v>
      </c>
      <c r="P75855" t="s">
        <v>25</v>
      </c>
      <c r="Q75855">
        <v>1</v>
      </c>
      <c r="R75855">
        <v>-1</v>
      </c>
      <c r="S75855" t="s">
        <v>97470</v>
      </c>
    </row>
    <row r="75856" spans="1:19" x14ac:dyDescent="0.35">
      <c r="A75856" t="s">
        <v>5546</v>
      </c>
      <c r="B75856">
        <v>636.8575922</v>
      </c>
      <c r="C75856">
        <v>571.81947270000001</v>
      </c>
      <c r="D75856">
        <v>62.8</v>
      </c>
      <c r="E75856" t="s">
        <v>100025</v>
      </c>
      <c r="F75856">
        <v>-1</v>
      </c>
      <c r="G75856">
        <v>2067.6999999999998</v>
      </c>
      <c r="H75856" t="s">
        <v>100022</v>
      </c>
      <c r="I75856">
        <v>0</v>
      </c>
      <c r="J75856" t="s">
        <v>100023</v>
      </c>
      <c r="K75856" t="s">
        <v>100026</v>
      </c>
      <c r="L75856" t="s">
        <v>100023</v>
      </c>
      <c r="M75856">
        <v>4</v>
      </c>
      <c r="N75856" t="s">
        <v>26</v>
      </c>
      <c r="O75856" t="s">
        <v>5546</v>
      </c>
      <c r="P75856" t="s">
        <v>25</v>
      </c>
      <c r="Q75856">
        <v>2</v>
      </c>
      <c r="R75856">
        <v>-1</v>
      </c>
      <c r="S75856" t="s">
        <v>97470</v>
      </c>
    </row>
    <row r="75857" spans="1:19" x14ac:dyDescent="0.35">
      <c r="A75857" t="s">
        <v>5546</v>
      </c>
      <c r="B75857">
        <v>636.8575922</v>
      </c>
      <c r="C75857">
        <v>820.46756379999999</v>
      </c>
      <c r="D75857">
        <v>62.8</v>
      </c>
      <c r="E75857" t="s">
        <v>100027</v>
      </c>
      <c r="F75857">
        <v>-1</v>
      </c>
      <c r="G75857">
        <v>1006</v>
      </c>
      <c r="H75857" t="s">
        <v>100022</v>
      </c>
      <c r="I75857">
        <v>0</v>
      </c>
      <c r="J75857" t="s">
        <v>100023</v>
      </c>
      <c r="K75857" t="s">
        <v>42087</v>
      </c>
      <c r="L75857" t="s">
        <v>100023</v>
      </c>
      <c r="M75857">
        <v>4</v>
      </c>
      <c r="N75857" t="s">
        <v>26</v>
      </c>
      <c r="O75857" t="s">
        <v>5546</v>
      </c>
      <c r="P75857" t="s">
        <v>25</v>
      </c>
      <c r="Q75857">
        <v>1</v>
      </c>
      <c r="R75857">
        <v>-1</v>
      </c>
      <c r="S75857" t="s">
        <v>97470</v>
      </c>
    </row>
    <row r="75858" spans="1:19" x14ac:dyDescent="0.35">
      <c r="A75858" t="s">
        <v>5546</v>
      </c>
      <c r="B75858">
        <v>636.8575922</v>
      </c>
      <c r="C75858">
        <v>1045.5789050000001</v>
      </c>
      <c r="D75858">
        <v>62.8</v>
      </c>
      <c r="E75858" t="s">
        <v>100028</v>
      </c>
      <c r="F75858">
        <v>-1</v>
      </c>
      <c r="G75858">
        <v>715.8</v>
      </c>
      <c r="H75858" t="s">
        <v>100022</v>
      </c>
      <c r="I75858">
        <v>0</v>
      </c>
      <c r="J75858" t="s">
        <v>100023</v>
      </c>
      <c r="K75858" t="s">
        <v>1218</v>
      </c>
      <c r="L75858" t="s">
        <v>100023</v>
      </c>
      <c r="M75858">
        <v>4</v>
      </c>
      <c r="N75858" t="s">
        <v>26</v>
      </c>
      <c r="O75858" t="s">
        <v>5546</v>
      </c>
      <c r="P75858" t="s">
        <v>25</v>
      </c>
      <c r="Q75858">
        <v>1</v>
      </c>
      <c r="R75858">
        <v>-1</v>
      </c>
      <c r="S75858" t="s">
        <v>97470</v>
      </c>
    </row>
    <row r="75859" spans="1:19" x14ac:dyDescent="0.35">
      <c r="A75859" t="s">
        <v>5546</v>
      </c>
      <c r="B75859">
        <v>636.8575922</v>
      </c>
      <c r="C75859">
        <v>1142.6316690000001</v>
      </c>
      <c r="D75859">
        <v>62.8</v>
      </c>
      <c r="E75859" t="s">
        <v>100029</v>
      </c>
      <c r="F75859">
        <v>-1</v>
      </c>
      <c r="G75859">
        <v>1380.2</v>
      </c>
      <c r="H75859" t="s">
        <v>100022</v>
      </c>
      <c r="I75859">
        <v>0</v>
      </c>
      <c r="J75859" t="s">
        <v>100023</v>
      </c>
      <c r="K75859" t="s">
        <v>100030</v>
      </c>
      <c r="L75859" t="s">
        <v>100023</v>
      </c>
      <c r="M75859">
        <v>4</v>
      </c>
      <c r="N75859" t="s">
        <v>26</v>
      </c>
      <c r="O75859" t="s">
        <v>5546</v>
      </c>
      <c r="P75859" t="s">
        <v>25</v>
      </c>
      <c r="Q75859">
        <v>1</v>
      </c>
      <c r="R75859">
        <v>-1</v>
      </c>
      <c r="S75859" t="s">
        <v>97470</v>
      </c>
    </row>
    <row r="75860" spans="1:19" x14ac:dyDescent="0.35">
      <c r="A75860" t="s">
        <v>1089</v>
      </c>
      <c r="B75860">
        <v>450.76109220000001</v>
      </c>
      <c r="C75860">
        <v>787.43084390000001</v>
      </c>
      <c r="D75860">
        <v>22.6</v>
      </c>
      <c r="E75860" t="s">
        <v>100031</v>
      </c>
      <c r="F75860">
        <v>-1</v>
      </c>
      <c r="G75860">
        <v>6217</v>
      </c>
      <c r="H75860" t="s">
        <v>100032</v>
      </c>
      <c r="I75860">
        <v>0</v>
      </c>
      <c r="J75860" t="s">
        <v>96916</v>
      </c>
      <c r="K75860" t="s">
        <v>670</v>
      </c>
      <c r="L75860" t="s">
        <v>96916</v>
      </c>
      <c r="M75860">
        <v>2</v>
      </c>
      <c r="N75860" t="s">
        <v>26</v>
      </c>
      <c r="O75860" t="s">
        <v>1089</v>
      </c>
      <c r="P75860" t="s">
        <v>25</v>
      </c>
      <c r="Q75860">
        <v>1</v>
      </c>
      <c r="R75860">
        <v>-1</v>
      </c>
      <c r="S75860" t="s">
        <v>97470</v>
      </c>
    </row>
    <row r="75861" spans="1:19" x14ac:dyDescent="0.35">
      <c r="A75861" t="s">
        <v>1089</v>
      </c>
      <c r="B75861">
        <v>450.76109220000001</v>
      </c>
      <c r="C75861">
        <v>417.24560930000001</v>
      </c>
      <c r="D75861">
        <v>22.6</v>
      </c>
      <c r="E75861" t="s">
        <v>100033</v>
      </c>
      <c r="F75861">
        <v>-1</v>
      </c>
      <c r="G75861">
        <v>694.9</v>
      </c>
      <c r="H75861" t="s">
        <v>100032</v>
      </c>
      <c r="I75861">
        <v>0</v>
      </c>
      <c r="J75861" t="s">
        <v>96916</v>
      </c>
      <c r="K75861" t="s">
        <v>198</v>
      </c>
      <c r="L75861" t="s">
        <v>96916</v>
      </c>
      <c r="M75861">
        <v>2</v>
      </c>
      <c r="N75861" t="s">
        <v>26</v>
      </c>
      <c r="O75861" t="s">
        <v>1089</v>
      </c>
      <c r="P75861" t="s">
        <v>25</v>
      </c>
      <c r="Q75861">
        <v>1</v>
      </c>
      <c r="R75861">
        <v>-1</v>
      </c>
      <c r="S75861" t="s">
        <v>97470</v>
      </c>
    </row>
    <row r="75862" spans="1:19" x14ac:dyDescent="0.35">
      <c r="A75862" t="s">
        <v>1089</v>
      </c>
      <c r="B75862">
        <v>450.76109220000001</v>
      </c>
      <c r="C75862">
        <v>730.40938019999999</v>
      </c>
      <c r="D75862">
        <v>22.6</v>
      </c>
      <c r="E75862" t="s">
        <v>100034</v>
      </c>
      <c r="F75862">
        <v>-1</v>
      </c>
      <c r="G75862">
        <v>1875.7</v>
      </c>
      <c r="H75862" t="s">
        <v>100032</v>
      </c>
      <c r="I75862">
        <v>0</v>
      </c>
      <c r="J75862" t="s">
        <v>96916</v>
      </c>
      <c r="K75862" t="s">
        <v>70</v>
      </c>
      <c r="L75862" t="s">
        <v>96916</v>
      </c>
      <c r="M75862">
        <v>2</v>
      </c>
      <c r="N75862" t="s">
        <v>26</v>
      </c>
      <c r="O75862" t="s">
        <v>1089</v>
      </c>
      <c r="P75862" t="s">
        <v>25</v>
      </c>
      <c r="Q75862">
        <v>1</v>
      </c>
      <c r="R75862">
        <v>-1</v>
      </c>
      <c r="S75862" t="s">
        <v>97470</v>
      </c>
    </row>
    <row r="75863" spans="1:19" x14ac:dyDescent="0.35">
      <c r="A75863" t="s">
        <v>1089</v>
      </c>
      <c r="B75863">
        <v>450.76109220000001</v>
      </c>
      <c r="C75863">
        <v>546.28820240000005</v>
      </c>
      <c r="D75863">
        <v>22.6</v>
      </c>
      <c r="E75863" t="s">
        <v>100035</v>
      </c>
      <c r="F75863">
        <v>-1</v>
      </c>
      <c r="G75863">
        <v>2071.1</v>
      </c>
      <c r="H75863" t="s">
        <v>100032</v>
      </c>
      <c r="I75863">
        <v>0</v>
      </c>
      <c r="J75863" t="s">
        <v>96916</v>
      </c>
      <c r="K75863" t="s">
        <v>277</v>
      </c>
      <c r="L75863" t="s">
        <v>96916</v>
      </c>
      <c r="M75863">
        <v>2</v>
      </c>
      <c r="N75863" t="s">
        <v>26</v>
      </c>
      <c r="O75863" t="s">
        <v>1089</v>
      </c>
      <c r="P75863" t="s">
        <v>25</v>
      </c>
      <c r="Q75863">
        <v>1</v>
      </c>
      <c r="R75863">
        <v>-1</v>
      </c>
      <c r="S75863" t="s">
        <v>97470</v>
      </c>
    </row>
    <row r="75864" spans="1:19" x14ac:dyDescent="0.35">
      <c r="A75864" t="s">
        <v>1089</v>
      </c>
      <c r="B75864">
        <v>450.76109220000001</v>
      </c>
      <c r="C75864">
        <v>365.70832830000001</v>
      </c>
      <c r="D75864">
        <v>22.6</v>
      </c>
      <c r="E75864" t="s">
        <v>100036</v>
      </c>
      <c r="F75864">
        <v>-1</v>
      </c>
      <c r="G75864">
        <v>471.8</v>
      </c>
      <c r="H75864" t="s">
        <v>100032</v>
      </c>
      <c r="I75864">
        <v>0</v>
      </c>
      <c r="J75864" t="s">
        <v>96916</v>
      </c>
      <c r="K75864" t="s">
        <v>2136</v>
      </c>
      <c r="L75864" t="s">
        <v>96916</v>
      </c>
      <c r="M75864">
        <v>2</v>
      </c>
      <c r="N75864" t="s">
        <v>26</v>
      </c>
      <c r="O75864" t="s">
        <v>1089</v>
      </c>
      <c r="P75864" t="s">
        <v>25</v>
      </c>
      <c r="Q75864">
        <v>2</v>
      </c>
      <c r="R75864">
        <v>-1</v>
      </c>
      <c r="S75864" t="s">
        <v>97470</v>
      </c>
    </row>
    <row r="75865" spans="1:19" x14ac:dyDescent="0.35">
      <c r="A75865" t="s">
        <v>1089</v>
      </c>
      <c r="B75865">
        <v>450.76109220000001</v>
      </c>
      <c r="C75865">
        <v>617.32531619999997</v>
      </c>
      <c r="D75865">
        <v>22.6</v>
      </c>
      <c r="E75865" t="s">
        <v>100037</v>
      </c>
      <c r="F75865">
        <v>-1</v>
      </c>
      <c r="G75865">
        <v>4305.7</v>
      </c>
      <c r="H75865" t="s">
        <v>100032</v>
      </c>
      <c r="I75865">
        <v>0</v>
      </c>
      <c r="J75865" t="s">
        <v>96916</v>
      </c>
      <c r="K75865" t="s">
        <v>162</v>
      </c>
      <c r="L75865" t="s">
        <v>96916</v>
      </c>
      <c r="M75865">
        <v>2</v>
      </c>
      <c r="N75865" t="s">
        <v>26</v>
      </c>
      <c r="O75865" t="s">
        <v>1089</v>
      </c>
      <c r="P75865" t="s">
        <v>25</v>
      </c>
      <c r="Q75865">
        <v>1</v>
      </c>
      <c r="R75865">
        <v>-1</v>
      </c>
      <c r="S75865" t="s">
        <v>97470</v>
      </c>
    </row>
    <row r="75866" spans="1:19" x14ac:dyDescent="0.35">
      <c r="A75866" t="s">
        <v>1089</v>
      </c>
      <c r="B75866">
        <v>796.42757289999997</v>
      </c>
      <c r="C75866">
        <v>435.27143009999998</v>
      </c>
      <c r="D75866">
        <v>98.9</v>
      </c>
      <c r="E75866" t="s">
        <v>100038</v>
      </c>
      <c r="F75866">
        <v>-1</v>
      </c>
      <c r="G75866">
        <v>3724.5</v>
      </c>
      <c r="H75866" t="s">
        <v>100039</v>
      </c>
      <c r="I75866">
        <v>0</v>
      </c>
      <c r="J75866" t="s">
        <v>96975</v>
      </c>
      <c r="K75866" t="s">
        <v>271</v>
      </c>
      <c r="L75866" t="s">
        <v>96975</v>
      </c>
      <c r="M75866">
        <v>2</v>
      </c>
      <c r="N75866" t="s">
        <v>26</v>
      </c>
      <c r="O75866" t="s">
        <v>1089</v>
      </c>
      <c r="P75866" t="s">
        <v>25</v>
      </c>
      <c r="Q75866">
        <v>1</v>
      </c>
      <c r="R75866">
        <v>-1</v>
      </c>
      <c r="S75866" t="s">
        <v>97470</v>
      </c>
    </row>
    <row r="75867" spans="1:19" x14ac:dyDescent="0.35">
      <c r="A75867" t="s">
        <v>1089</v>
      </c>
      <c r="B75867">
        <v>796.42757289999997</v>
      </c>
      <c r="C75867">
        <v>661.4395581</v>
      </c>
      <c r="D75867">
        <v>98.9</v>
      </c>
      <c r="E75867" t="s">
        <v>100040</v>
      </c>
      <c r="F75867">
        <v>-1</v>
      </c>
      <c r="G75867">
        <v>4395.8999999999996</v>
      </c>
      <c r="H75867" t="s">
        <v>100039</v>
      </c>
      <c r="I75867">
        <v>0</v>
      </c>
      <c r="J75867" t="s">
        <v>96975</v>
      </c>
      <c r="K75867" t="s">
        <v>215</v>
      </c>
      <c r="L75867" t="s">
        <v>96975</v>
      </c>
      <c r="M75867">
        <v>2</v>
      </c>
      <c r="N75867" t="s">
        <v>26</v>
      </c>
      <c r="O75867" t="s">
        <v>1089</v>
      </c>
      <c r="P75867" t="s">
        <v>25</v>
      </c>
      <c r="Q75867">
        <v>1</v>
      </c>
      <c r="R75867">
        <v>-1</v>
      </c>
      <c r="S75867" t="s">
        <v>97470</v>
      </c>
    </row>
    <row r="75868" spans="1:19" x14ac:dyDescent="0.35">
      <c r="A75868" t="s">
        <v>1089</v>
      </c>
      <c r="B75868">
        <v>796.42757289999997</v>
      </c>
      <c r="C75868">
        <v>905.50909420000005</v>
      </c>
      <c r="D75868">
        <v>98.9</v>
      </c>
      <c r="E75868" t="s">
        <v>100041</v>
      </c>
      <c r="F75868">
        <v>-1</v>
      </c>
      <c r="G75868">
        <v>4188.5</v>
      </c>
      <c r="H75868" t="s">
        <v>100039</v>
      </c>
      <c r="I75868">
        <v>0</v>
      </c>
      <c r="J75868" t="s">
        <v>96975</v>
      </c>
      <c r="K75868" t="s">
        <v>361</v>
      </c>
      <c r="L75868" t="s">
        <v>96975</v>
      </c>
      <c r="M75868">
        <v>2</v>
      </c>
      <c r="N75868" t="s">
        <v>26</v>
      </c>
      <c r="O75868" t="s">
        <v>1089</v>
      </c>
      <c r="P75868" t="s">
        <v>25</v>
      </c>
      <c r="Q75868">
        <v>1</v>
      </c>
      <c r="R75868">
        <v>-1</v>
      </c>
      <c r="S75868" t="s">
        <v>97470</v>
      </c>
    </row>
    <row r="75869" spans="1:19" x14ac:dyDescent="0.35">
      <c r="A75869" t="s">
        <v>1089</v>
      </c>
      <c r="B75869">
        <v>796.42757289999997</v>
      </c>
      <c r="C75869">
        <v>1187.641899</v>
      </c>
      <c r="D75869">
        <v>98.9</v>
      </c>
      <c r="E75869" t="s">
        <v>100042</v>
      </c>
      <c r="F75869">
        <v>-1</v>
      </c>
      <c r="G75869">
        <v>7298.4</v>
      </c>
      <c r="H75869" t="s">
        <v>100039</v>
      </c>
      <c r="I75869">
        <v>0</v>
      </c>
      <c r="J75869" t="s">
        <v>96975</v>
      </c>
      <c r="K75869" t="s">
        <v>875</v>
      </c>
      <c r="L75869" t="s">
        <v>96975</v>
      </c>
      <c r="M75869">
        <v>2</v>
      </c>
      <c r="N75869" t="s">
        <v>26</v>
      </c>
      <c r="O75869" t="s">
        <v>1089</v>
      </c>
      <c r="P75869" t="s">
        <v>25</v>
      </c>
      <c r="Q75869">
        <v>1</v>
      </c>
      <c r="R75869">
        <v>-1</v>
      </c>
      <c r="S75869" t="s">
        <v>97470</v>
      </c>
    </row>
    <row r="75870" spans="1:19" x14ac:dyDescent="0.35">
      <c r="A75870" t="s">
        <v>1089</v>
      </c>
      <c r="B75870">
        <v>796.42757289999997</v>
      </c>
      <c r="C75870">
        <v>776.46650109999996</v>
      </c>
      <c r="D75870">
        <v>98.9</v>
      </c>
      <c r="E75870" t="s">
        <v>100043</v>
      </c>
      <c r="F75870">
        <v>-1</v>
      </c>
      <c r="G75870">
        <v>3528.6</v>
      </c>
      <c r="H75870" t="s">
        <v>100039</v>
      </c>
      <c r="I75870">
        <v>0</v>
      </c>
      <c r="J75870" t="s">
        <v>96975</v>
      </c>
      <c r="K75870" t="s">
        <v>1704</v>
      </c>
      <c r="L75870" t="s">
        <v>96975</v>
      </c>
      <c r="M75870">
        <v>2</v>
      </c>
      <c r="N75870" t="s">
        <v>26</v>
      </c>
      <c r="O75870" t="s">
        <v>1089</v>
      </c>
      <c r="P75870" t="s">
        <v>25</v>
      </c>
      <c r="Q75870">
        <v>1</v>
      </c>
      <c r="R75870">
        <v>-1</v>
      </c>
      <c r="S75870" t="s">
        <v>97470</v>
      </c>
    </row>
    <row r="75871" spans="1:19" x14ac:dyDescent="0.35">
      <c r="A75871" t="s">
        <v>1089</v>
      </c>
      <c r="B75871">
        <v>796.42757289999997</v>
      </c>
      <c r="C75871">
        <v>1130.6204359999999</v>
      </c>
      <c r="D75871">
        <v>98.9</v>
      </c>
      <c r="E75871" t="s">
        <v>100044</v>
      </c>
      <c r="F75871">
        <v>-1</v>
      </c>
      <c r="G75871">
        <v>6719.2</v>
      </c>
      <c r="H75871" t="s">
        <v>100039</v>
      </c>
      <c r="I75871">
        <v>0</v>
      </c>
      <c r="J75871" t="s">
        <v>96975</v>
      </c>
      <c r="K75871" t="s">
        <v>673</v>
      </c>
      <c r="L75871" t="s">
        <v>96975</v>
      </c>
      <c r="M75871">
        <v>2</v>
      </c>
      <c r="N75871" t="s">
        <v>26</v>
      </c>
      <c r="O75871" t="s">
        <v>1089</v>
      </c>
      <c r="P75871" t="s">
        <v>25</v>
      </c>
      <c r="Q75871">
        <v>1</v>
      </c>
      <c r="R75871">
        <v>-1</v>
      </c>
      <c r="S75871" t="s">
        <v>97470</v>
      </c>
    </row>
    <row r="75872" spans="1:19" x14ac:dyDescent="0.35">
      <c r="A75872" t="s">
        <v>1089</v>
      </c>
      <c r="B75872">
        <v>1011.01528</v>
      </c>
      <c r="C75872">
        <v>1770.880308</v>
      </c>
      <c r="D75872">
        <v>55.4</v>
      </c>
      <c r="E75872" t="s">
        <v>100045</v>
      </c>
      <c r="F75872">
        <v>-1</v>
      </c>
      <c r="G75872">
        <v>1948.3</v>
      </c>
      <c r="H75872" t="s">
        <v>100046</v>
      </c>
      <c r="I75872">
        <v>0</v>
      </c>
      <c r="J75872" t="s">
        <v>97084</v>
      </c>
      <c r="K75872" t="s">
        <v>9316</v>
      </c>
      <c r="L75872" t="s">
        <v>97084</v>
      </c>
      <c r="M75872">
        <v>2</v>
      </c>
      <c r="N75872" t="s">
        <v>26</v>
      </c>
      <c r="O75872" t="s">
        <v>1089</v>
      </c>
      <c r="P75872" t="s">
        <v>25</v>
      </c>
      <c r="Q75872">
        <v>1</v>
      </c>
      <c r="R75872">
        <v>-1</v>
      </c>
      <c r="S75872" t="s">
        <v>97470</v>
      </c>
    </row>
    <row r="75873" spans="1:19" x14ac:dyDescent="0.35">
      <c r="A75873" t="s">
        <v>1089</v>
      </c>
      <c r="B75873">
        <v>1011.01528</v>
      </c>
      <c r="C75873">
        <v>1471.7573400000001</v>
      </c>
      <c r="D75873">
        <v>55.4</v>
      </c>
      <c r="E75873" t="s">
        <v>100047</v>
      </c>
      <c r="F75873">
        <v>-1</v>
      </c>
      <c r="G75873">
        <v>4641.5</v>
      </c>
      <c r="H75873" t="s">
        <v>100046</v>
      </c>
      <c r="I75873">
        <v>0</v>
      </c>
      <c r="J75873" t="s">
        <v>97084</v>
      </c>
      <c r="K75873" t="s">
        <v>13042</v>
      </c>
      <c r="L75873" t="s">
        <v>97084</v>
      </c>
      <c r="M75873">
        <v>2</v>
      </c>
      <c r="N75873" t="s">
        <v>26</v>
      </c>
      <c r="O75873" t="s">
        <v>1089</v>
      </c>
      <c r="P75873" t="s">
        <v>25</v>
      </c>
      <c r="Q75873">
        <v>1</v>
      </c>
      <c r="R75873">
        <v>-1</v>
      </c>
      <c r="S75873" t="s">
        <v>97470</v>
      </c>
    </row>
    <row r="75874" spans="1:19" x14ac:dyDescent="0.35">
      <c r="A75874" t="s">
        <v>1089</v>
      </c>
      <c r="B75874">
        <v>1011.01528</v>
      </c>
      <c r="C75874">
        <v>916.50329729999999</v>
      </c>
      <c r="D75874">
        <v>55.4</v>
      </c>
      <c r="E75874" t="s">
        <v>100048</v>
      </c>
      <c r="F75874">
        <v>-1</v>
      </c>
      <c r="G75874">
        <v>5089.2</v>
      </c>
      <c r="H75874" t="s">
        <v>100046</v>
      </c>
      <c r="I75874">
        <v>0</v>
      </c>
      <c r="J75874" t="s">
        <v>97084</v>
      </c>
      <c r="K75874" t="s">
        <v>3732</v>
      </c>
      <c r="L75874" t="s">
        <v>97084</v>
      </c>
      <c r="M75874">
        <v>2</v>
      </c>
      <c r="N75874" t="s">
        <v>26</v>
      </c>
      <c r="O75874" t="s">
        <v>1089</v>
      </c>
      <c r="P75874" t="s">
        <v>25</v>
      </c>
      <c r="Q75874">
        <v>1</v>
      </c>
      <c r="R75874">
        <v>-1</v>
      </c>
      <c r="S75874" t="s">
        <v>97470</v>
      </c>
    </row>
    <row r="75875" spans="1:19" x14ac:dyDescent="0.35">
      <c r="A75875" t="s">
        <v>1089</v>
      </c>
      <c r="B75875">
        <v>1011.01528</v>
      </c>
      <c r="C75875">
        <v>550.2732211</v>
      </c>
      <c r="D75875">
        <v>55.4</v>
      </c>
      <c r="E75875" t="s">
        <v>100049</v>
      </c>
      <c r="F75875">
        <v>-1</v>
      </c>
      <c r="G75875">
        <v>3625.9</v>
      </c>
      <c r="H75875" t="s">
        <v>100046</v>
      </c>
      <c r="I75875">
        <v>0</v>
      </c>
      <c r="J75875" t="s">
        <v>97084</v>
      </c>
      <c r="K75875" t="s">
        <v>1707</v>
      </c>
      <c r="L75875" t="s">
        <v>97084</v>
      </c>
      <c r="M75875">
        <v>2</v>
      </c>
      <c r="N75875" t="s">
        <v>26</v>
      </c>
      <c r="O75875" t="s">
        <v>1089</v>
      </c>
      <c r="P75875" t="s">
        <v>33</v>
      </c>
      <c r="Q75875">
        <v>1</v>
      </c>
      <c r="R75875">
        <v>-1</v>
      </c>
      <c r="S75875" t="s">
        <v>97470</v>
      </c>
    </row>
    <row r="75876" spans="1:19" x14ac:dyDescent="0.35">
      <c r="A75876" t="s">
        <v>1089</v>
      </c>
      <c r="B75876">
        <v>1011.01528</v>
      </c>
      <c r="C75876">
        <v>436.23029359999998</v>
      </c>
      <c r="D75876">
        <v>55.4</v>
      </c>
      <c r="E75876" t="s">
        <v>100050</v>
      </c>
      <c r="F75876">
        <v>-1</v>
      </c>
      <c r="G75876">
        <v>2287.6</v>
      </c>
      <c r="H75876" t="s">
        <v>100046</v>
      </c>
      <c r="I75876">
        <v>0</v>
      </c>
      <c r="J75876" t="s">
        <v>97084</v>
      </c>
      <c r="K75876" t="s">
        <v>97085</v>
      </c>
      <c r="L75876" t="s">
        <v>97084</v>
      </c>
      <c r="M75876">
        <v>2</v>
      </c>
      <c r="N75876" t="s">
        <v>26</v>
      </c>
      <c r="O75876" t="s">
        <v>1089</v>
      </c>
      <c r="P75876" t="s">
        <v>33</v>
      </c>
      <c r="Q75876">
        <v>1</v>
      </c>
      <c r="R75876">
        <v>-1</v>
      </c>
      <c r="S75876" t="s">
        <v>97470</v>
      </c>
    </row>
    <row r="75877" spans="1:19" x14ac:dyDescent="0.35">
      <c r="A75877" t="s">
        <v>1089</v>
      </c>
      <c r="B75877">
        <v>1011.01528</v>
      </c>
      <c r="C75877">
        <v>365.1931798</v>
      </c>
      <c r="D75877">
        <v>55.4</v>
      </c>
      <c r="E75877" t="s">
        <v>100051</v>
      </c>
      <c r="F75877">
        <v>-1</v>
      </c>
      <c r="G75877">
        <v>5737.6</v>
      </c>
      <c r="H75877" t="s">
        <v>100046</v>
      </c>
      <c r="I75877">
        <v>0</v>
      </c>
      <c r="J75877" t="s">
        <v>97084</v>
      </c>
      <c r="K75877" t="s">
        <v>4528</v>
      </c>
      <c r="L75877" t="s">
        <v>97084</v>
      </c>
      <c r="M75877">
        <v>2</v>
      </c>
      <c r="N75877" t="s">
        <v>26</v>
      </c>
      <c r="O75877" t="s">
        <v>1089</v>
      </c>
      <c r="P75877" t="s">
        <v>33</v>
      </c>
      <c r="Q75877">
        <v>1</v>
      </c>
      <c r="R75877">
        <v>-1</v>
      </c>
      <c r="S75877" t="s">
        <v>97470</v>
      </c>
    </row>
    <row r="75878" spans="1:19" x14ac:dyDescent="0.35">
      <c r="A75878" t="s">
        <v>1089</v>
      </c>
      <c r="B75878">
        <v>674.34594579999998</v>
      </c>
      <c r="C75878">
        <v>618.33919209999999</v>
      </c>
      <c r="D75878">
        <v>55.6</v>
      </c>
      <c r="E75878" t="s">
        <v>100052</v>
      </c>
      <c r="F75878">
        <v>-1</v>
      </c>
      <c r="G75878">
        <v>10000</v>
      </c>
      <c r="H75878" t="s">
        <v>100053</v>
      </c>
      <c r="I75878">
        <v>0</v>
      </c>
      <c r="J75878" t="s">
        <v>97084</v>
      </c>
      <c r="K75878" t="s">
        <v>114</v>
      </c>
      <c r="L75878" t="s">
        <v>97084</v>
      </c>
      <c r="M75878">
        <v>3</v>
      </c>
      <c r="N75878" t="s">
        <v>26</v>
      </c>
      <c r="O75878" t="s">
        <v>1089</v>
      </c>
      <c r="P75878" t="s">
        <v>25</v>
      </c>
      <c r="Q75878">
        <v>1</v>
      </c>
      <c r="R75878">
        <v>-1</v>
      </c>
      <c r="S75878" t="s">
        <v>97470</v>
      </c>
    </row>
    <row r="75879" spans="1:19" x14ac:dyDescent="0.35">
      <c r="A75879" t="s">
        <v>1089</v>
      </c>
      <c r="B75879">
        <v>674.34594579999998</v>
      </c>
      <c r="C75879">
        <v>776.36857799999996</v>
      </c>
      <c r="D75879">
        <v>55.6</v>
      </c>
      <c r="E75879" t="s">
        <v>100054</v>
      </c>
      <c r="F75879">
        <v>-1</v>
      </c>
      <c r="G75879">
        <v>5267.3</v>
      </c>
      <c r="H75879" t="s">
        <v>100053</v>
      </c>
      <c r="I75879">
        <v>0</v>
      </c>
      <c r="J75879" t="s">
        <v>97084</v>
      </c>
      <c r="K75879" t="s">
        <v>2632</v>
      </c>
      <c r="L75879" t="s">
        <v>97084</v>
      </c>
      <c r="M75879">
        <v>3</v>
      </c>
      <c r="N75879" t="s">
        <v>26</v>
      </c>
      <c r="O75879" t="s">
        <v>1089</v>
      </c>
      <c r="P75879" t="s">
        <v>33</v>
      </c>
      <c r="Q75879">
        <v>1</v>
      </c>
      <c r="R75879">
        <v>-1</v>
      </c>
      <c r="S75879" t="s">
        <v>97470</v>
      </c>
    </row>
    <row r="75880" spans="1:19" x14ac:dyDescent="0.35">
      <c r="A75880" t="s">
        <v>1089</v>
      </c>
      <c r="B75880">
        <v>674.34594579999998</v>
      </c>
      <c r="C75880">
        <v>550.2732211</v>
      </c>
      <c r="D75880">
        <v>55.6</v>
      </c>
      <c r="E75880" t="s">
        <v>100055</v>
      </c>
      <c r="F75880">
        <v>-1</v>
      </c>
      <c r="G75880">
        <v>9436.4</v>
      </c>
      <c r="H75880" t="s">
        <v>100053</v>
      </c>
      <c r="I75880">
        <v>0</v>
      </c>
      <c r="J75880" t="s">
        <v>97084</v>
      </c>
      <c r="K75880" t="s">
        <v>5456</v>
      </c>
      <c r="L75880" t="s">
        <v>97084</v>
      </c>
      <c r="M75880">
        <v>3</v>
      </c>
      <c r="N75880" t="s">
        <v>26</v>
      </c>
      <c r="O75880" t="s">
        <v>1089</v>
      </c>
      <c r="P75880" t="s">
        <v>33</v>
      </c>
      <c r="Q75880">
        <v>1</v>
      </c>
      <c r="R75880">
        <v>-1</v>
      </c>
      <c r="S75880" t="s">
        <v>97470</v>
      </c>
    </row>
    <row r="75881" spans="1:19" x14ac:dyDescent="0.35">
      <c r="A75881" t="s">
        <v>1089</v>
      </c>
      <c r="B75881">
        <v>674.34594579999998</v>
      </c>
      <c r="C75881">
        <v>916.50329729999999</v>
      </c>
      <c r="D75881">
        <v>55.6</v>
      </c>
      <c r="E75881" t="s">
        <v>100056</v>
      </c>
      <c r="F75881">
        <v>-1</v>
      </c>
      <c r="G75881">
        <v>5857.6</v>
      </c>
      <c r="H75881" t="s">
        <v>100053</v>
      </c>
      <c r="I75881">
        <v>0</v>
      </c>
      <c r="J75881" t="s">
        <v>97084</v>
      </c>
      <c r="K75881" t="s">
        <v>522</v>
      </c>
      <c r="L75881" t="s">
        <v>97084</v>
      </c>
      <c r="M75881">
        <v>3</v>
      </c>
      <c r="N75881" t="s">
        <v>26</v>
      </c>
      <c r="O75881" t="s">
        <v>1089</v>
      </c>
      <c r="P75881" t="s">
        <v>25</v>
      </c>
      <c r="Q75881">
        <v>1</v>
      </c>
      <c r="R75881">
        <v>-1</v>
      </c>
      <c r="S75881" t="s">
        <v>97470</v>
      </c>
    </row>
    <row r="75882" spans="1:19" x14ac:dyDescent="0.35">
      <c r="A75882" t="s">
        <v>1089</v>
      </c>
      <c r="B75882">
        <v>674.34594579999998</v>
      </c>
      <c r="C75882">
        <v>1031.53024</v>
      </c>
      <c r="D75882">
        <v>55.6</v>
      </c>
      <c r="E75882" t="s">
        <v>100057</v>
      </c>
      <c r="F75882">
        <v>-1</v>
      </c>
      <c r="G75882">
        <v>5039.8999999999996</v>
      </c>
      <c r="H75882" t="s">
        <v>100053</v>
      </c>
      <c r="I75882">
        <v>0</v>
      </c>
      <c r="J75882" t="s">
        <v>97084</v>
      </c>
      <c r="K75882" t="s">
        <v>1443</v>
      </c>
      <c r="L75882" t="s">
        <v>97084</v>
      </c>
      <c r="M75882">
        <v>3</v>
      </c>
      <c r="N75882" t="s">
        <v>26</v>
      </c>
      <c r="O75882" t="s">
        <v>1089</v>
      </c>
      <c r="P75882" t="s">
        <v>25</v>
      </c>
      <c r="Q75882">
        <v>1</v>
      </c>
      <c r="R75882">
        <v>-1</v>
      </c>
      <c r="S75882" t="s">
        <v>97470</v>
      </c>
    </row>
    <row r="75883" spans="1:19" x14ac:dyDescent="0.35">
      <c r="A75883" t="s">
        <v>1089</v>
      </c>
      <c r="B75883">
        <v>674.34594579999998</v>
      </c>
      <c r="C75883">
        <v>731.4232561</v>
      </c>
      <c r="D75883">
        <v>55.6</v>
      </c>
      <c r="E75883" t="s">
        <v>100058</v>
      </c>
      <c r="F75883">
        <v>-1</v>
      </c>
      <c r="G75883">
        <v>6547</v>
      </c>
      <c r="H75883" t="s">
        <v>100053</v>
      </c>
      <c r="I75883">
        <v>0</v>
      </c>
      <c r="J75883" t="s">
        <v>97084</v>
      </c>
      <c r="K75883" t="s">
        <v>70</v>
      </c>
      <c r="L75883" t="s">
        <v>97084</v>
      </c>
      <c r="M75883">
        <v>3</v>
      </c>
      <c r="N75883" t="s">
        <v>26</v>
      </c>
      <c r="O75883" t="s">
        <v>1089</v>
      </c>
      <c r="P75883" t="s">
        <v>25</v>
      </c>
      <c r="Q75883">
        <v>1</v>
      </c>
      <c r="R75883">
        <v>-1</v>
      </c>
      <c r="S75883" t="s">
        <v>97470</v>
      </c>
    </row>
    <row r="75884" spans="1:19" x14ac:dyDescent="0.35">
      <c r="A75884" t="s">
        <v>1089</v>
      </c>
      <c r="B75884">
        <v>679.67758400000002</v>
      </c>
      <c r="C75884">
        <v>634.33410670000001</v>
      </c>
      <c r="D75884">
        <v>32.5</v>
      </c>
      <c r="E75884" t="s">
        <v>100059</v>
      </c>
      <c r="F75884">
        <v>-1</v>
      </c>
      <c r="G75884">
        <v>3617.6</v>
      </c>
      <c r="H75884" t="s">
        <v>100060</v>
      </c>
      <c r="I75884">
        <v>0</v>
      </c>
      <c r="J75884" t="s">
        <v>97084</v>
      </c>
      <c r="K75884" t="s">
        <v>5637</v>
      </c>
      <c r="L75884" t="s">
        <v>97100</v>
      </c>
      <c r="M75884">
        <v>3</v>
      </c>
      <c r="N75884" t="s">
        <v>26</v>
      </c>
      <c r="O75884" t="s">
        <v>1089</v>
      </c>
      <c r="P75884" t="s">
        <v>25</v>
      </c>
      <c r="Q75884">
        <v>1</v>
      </c>
      <c r="R75884">
        <v>-1</v>
      </c>
      <c r="S75884" t="s">
        <v>97470</v>
      </c>
    </row>
    <row r="75885" spans="1:19" x14ac:dyDescent="0.35">
      <c r="A75885" t="s">
        <v>1089</v>
      </c>
      <c r="B75885">
        <v>679.67758400000002</v>
      </c>
      <c r="C75885">
        <v>550.2732211</v>
      </c>
      <c r="D75885">
        <v>32.5</v>
      </c>
      <c r="E75885" t="s">
        <v>100061</v>
      </c>
      <c r="F75885">
        <v>-1</v>
      </c>
      <c r="G75885">
        <v>5154.6000000000004</v>
      </c>
      <c r="H75885" t="s">
        <v>100060</v>
      </c>
      <c r="I75885">
        <v>0</v>
      </c>
      <c r="J75885" t="s">
        <v>97084</v>
      </c>
      <c r="K75885" t="s">
        <v>32</v>
      </c>
      <c r="L75885" t="s">
        <v>97100</v>
      </c>
      <c r="M75885">
        <v>3</v>
      </c>
      <c r="N75885" t="s">
        <v>26</v>
      </c>
      <c r="O75885" t="s">
        <v>1089</v>
      </c>
      <c r="P75885" t="s">
        <v>33</v>
      </c>
      <c r="Q75885">
        <v>1</v>
      </c>
      <c r="R75885">
        <v>-1</v>
      </c>
      <c r="S75885" t="s">
        <v>97470</v>
      </c>
    </row>
    <row r="75886" spans="1:19" x14ac:dyDescent="0.35">
      <c r="A75886" t="s">
        <v>1089</v>
      </c>
      <c r="B75886">
        <v>679.67758400000002</v>
      </c>
      <c r="C75886">
        <v>776.36857799999996</v>
      </c>
      <c r="D75886">
        <v>32.5</v>
      </c>
      <c r="E75886" t="s">
        <v>100062</v>
      </c>
      <c r="F75886">
        <v>-1</v>
      </c>
      <c r="G75886">
        <v>4262.3</v>
      </c>
      <c r="H75886" t="s">
        <v>100060</v>
      </c>
      <c r="I75886">
        <v>0</v>
      </c>
      <c r="J75886" t="s">
        <v>97084</v>
      </c>
      <c r="K75886" t="s">
        <v>15616</v>
      </c>
      <c r="L75886" t="s">
        <v>97100</v>
      </c>
      <c r="M75886">
        <v>3</v>
      </c>
      <c r="N75886" t="s">
        <v>26</v>
      </c>
      <c r="O75886" t="s">
        <v>1089</v>
      </c>
      <c r="P75886" t="s">
        <v>33</v>
      </c>
      <c r="Q75886">
        <v>1</v>
      </c>
      <c r="R75886">
        <v>-1</v>
      </c>
      <c r="S75886" t="s">
        <v>97470</v>
      </c>
    </row>
    <row r="75887" spans="1:19" x14ac:dyDescent="0.35">
      <c r="A75887" t="s">
        <v>1089</v>
      </c>
      <c r="B75887">
        <v>679.67758400000002</v>
      </c>
      <c r="C75887">
        <v>506.27552919999999</v>
      </c>
      <c r="D75887">
        <v>32.5</v>
      </c>
      <c r="E75887" t="s">
        <v>100063</v>
      </c>
      <c r="F75887">
        <v>-1</v>
      </c>
      <c r="G75887">
        <v>5344.3</v>
      </c>
      <c r="H75887" t="s">
        <v>100060</v>
      </c>
      <c r="I75887">
        <v>0</v>
      </c>
      <c r="J75887" t="s">
        <v>97084</v>
      </c>
      <c r="K75887" t="s">
        <v>3032</v>
      </c>
      <c r="L75887" t="s">
        <v>97100</v>
      </c>
      <c r="M75887">
        <v>3</v>
      </c>
      <c r="N75887" t="s">
        <v>26</v>
      </c>
      <c r="O75887" t="s">
        <v>1089</v>
      </c>
      <c r="P75887" t="s">
        <v>25</v>
      </c>
      <c r="Q75887">
        <v>1</v>
      </c>
      <c r="R75887">
        <v>-1</v>
      </c>
      <c r="S75887" t="s">
        <v>97470</v>
      </c>
    </row>
    <row r="75888" spans="1:19" x14ac:dyDescent="0.35">
      <c r="A75888" t="s">
        <v>1089</v>
      </c>
      <c r="B75888">
        <v>679.67758400000002</v>
      </c>
      <c r="C75888">
        <v>747.41817070000002</v>
      </c>
      <c r="D75888">
        <v>32.5</v>
      </c>
      <c r="E75888" t="s">
        <v>100064</v>
      </c>
      <c r="F75888">
        <v>-1</v>
      </c>
      <c r="G75888">
        <v>5206.2</v>
      </c>
      <c r="H75888" t="s">
        <v>100060</v>
      </c>
      <c r="I75888">
        <v>0</v>
      </c>
      <c r="J75888" t="s">
        <v>97084</v>
      </c>
      <c r="K75888" t="s">
        <v>1045</v>
      </c>
      <c r="L75888" t="s">
        <v>97100</v>
      </c>
      <c r="M75888">
        <v>3</v>
      </c>
      <c r="N75888" t="s">
        <v>26</v>
      </c>
      <c r="O75888" t="s">
        <v>1089</v>
      </c>
      <c r="P75888" t="s">
        <v>25</v>
      </c>
      <c r="Q75888">
        <v>1</v>
      </c>
      <c r="R75888">
        <v>-1</v>
      </c>
      <c r="S75888" t="s">
        <v>97470</v>
      </c>
    </row>
    <row r="75889" spans="1:19" x14ac:dyDescent="0.35">
      <c r="A75889" t="s">
        <v>1089</v>
      </c>
      <c r="B75889">
        <v>679.67758400000002</v>
      </c>
      <c r="C75889">
        <v>435.23841540000001</v>
      </c>
      <c r="D75889">
        <v>32.5</v>
      </c>
      <c r="E75889" t="s">
        <v>100065</v>
      </c>
      <c r="F75889">
        <v>-1</v>
      </c>
      <c r="G75889">
        <v>4133</v>
      </c>
      <c r="H75889" t="s">
        <v>100060</v>
      </c>
      <c r="I75889">
        <v>0</v>
      </c>
      <c r="J75889" t="s">
        <v>97084</v>
      </c>
      <c r="K75889" t="s">
        <v>168</v>
      </c>
      <c r="L75889" t="s">
        <v>97100</v>
      </c>
      <c r="M75889">
        <v>3</v>
      </c>
      <c r="N75889" t="s">
        <v>26</v>
      </c>
      <c r="O75889" t="s">
        <v>1089</v>
      </c>
      <c r="P75889" t="s">
        <v>25</v>
      </c>
      <c r="Q75889">
        <v>1</v>
      </c>
      <c r="R75889">
        <v>-1</v>
      </c>
      <c r="S75889" t="s">
        <v>97470</v>
      </c>
    </row>
    <row r="75890" spans="1:19" x14ac:dyDescent="0.35">
      <c r="A75890" t="s">
        <v>1089</v>
      </c>
      <c r="B75890">
        <v>545.03655619999995</v>
      </c>
      <c r="C75890">
        <v>536.80584239999996</v>
      </c>
      <c r="D75890">
        <v>48.7</v>
      </c>
      <c r="E75890" t="s">
        <v>100066</v>
      </c>
      <c r="F75890">
        <v>-1</v>
      </c>
      <c r="G75890">
        <v>5658.5</v>
      </c>
      <c r="H75890" t="s">
        <v>100067</v>
      </c>
      <c r="I75890">
        <v>0</v>
      </c>
      <c r="J75890" t="s">
        <v>97108</v>
      </c>
      <c r="K75890" t="s">
        <v>2433</v>
      </c>
      <c r="L75890" t="s">
        <v>97108</v>
      </c>
      <c r="M75890">
        <v>4</v>
      </c>
      <c r="N75890" t="s">
        <v>26</v>
      </c>
      <c r="O75890" t="s">
        <v>1089</v>
      </c>
      <c r="P75890" t="s">
        <v>25</v>
      </c>
      <c r="Q75890">
        <v>2</v>
      </c>
      <c r="R75890">
        <v>-1</v>
      </c>
      <c r="S75890" t="s">
        <v>97470</v>
      </c>
    </row>
    <row r="75891" spans="1:19" x14ac:dyDescent="0.35">
      <c r="A75891" t="s">
        <v>1089</v>
      </c>
      <c r="B75891">
        <v>545.03655619999995</v>
      </c>
      <c r="C75891">
        <v>701.38518520000002</v>
      </c>
      <c r="D75891">
        <v>48.7</v>
      </c>
      <c r="E75891" t="s">
        <v>100068</v>
      </c>
      <c r="F75891">
        <v>-1</v>
      </c>
      <c r="G75891">
        <v>9356.6</v>
      </c>
      <c r="H75891" t="s">
        <v>100067</v>
      </c>
      <c r="I75891">
        <v>0</v>
      </c>
      <c r="J75891" t="s">
        <v>97108</v>
      </c>
      <c r="K75891" t="s">
        <v>1252</v>
      </c>
      <c r="L75891" t="s">
        <v>97108</v>
      </c>
      <c r="M75891">
        <v>4</v>
      </c>
      <c r="N75891" t="s">
        <v>26</v>
      </c>
      <c r="O75891" t="s">
        <v>1089</v>
      </c>
      <c r="P75891" t="s">
        <v>25</v>
      </c>
      <c r="Q75891">
        <v>2</v>
      </c>
      <c r="R75891">
        <v>-1</v>
      </c>
      <c r="S75891" t="s">
        <v>97470</v>
      </c>
    </row>
    <row r="75892" spans="1:19" x14ac:dyDescent="0.35">
      <c r="A75892" t="s">
        <v>1089</v>
      </c>
      <c r="B75892">
        <v>545.03655619999995</v>
      </c>
      <c r="C75892">
        <v>550.2732211</v>
      </c>
      <c r="D75892">
        <v>48.7</v>
      </c>
      <c r="E75892" t="s">
        <v>100069</v>
      </c>
      <c r="F75892">
        <v>-1</v>
      </c>
      <c r="G75892">
        <v>10000</v>
      </c>
      <c r="H75892" t="s">
        <v>100067</v>
      </c>
      <c r="I75892">
        <v>0</v>
      </c>
      <c r="J75892" t="s">
        <v>97108</v>
      </c>
      <c r="K75892" t="s">
        <v>170</v>
      </c>
      <c r="L75892" t="s">
        <v>97108</v>
      </c>
      <c r="M75892">
        <v>4</v>
      </c>
      <c r="N75892" t="s">
        <v>26</v>
      </c>
      <c r="O75892" t="s">
        <v>1089</v>
      </c>
      <c r="P75892" t="s">
        <v>33</v>
      </c>
      <c r="Q75892">
        <v>1</v>
      </c>
      <c r="R75892">
        <v>-1</v>
      </c>
      <c r="S75892" t="s">
        <v>97470</v>
      </c>
    </row>
    <row r="75893" spans="1:19" x14ac:dyDescent="0.35">
      <c r="A75893" t="s">
        <v>1089</v>
      </c>
      <c r="B75893">
        <v>545.03655619999995</v>
      </c>
      <c r="C75893">
        <v>776.36857799999996</v>
      </c>
      <c r="D75893">
        <v>48.7</v>
      </c>
      <c r="E75893" t="s">
        <v>100070</v>
      </c>
      <c r="F75893">
        <v>-1</v>
      </c>
      <c r="G75893">
        <v>3152.5</v>
      </c>
      <c r="H75893" t="s">
        <v>100067</v>
      </c>
      <c r="I75893">
        <v>0</v>
      </c>
      <c r="J75893" t="s">
        <v>97108</v>
      </c>
      <c r="K75893" t="s">
        <v>97109</v>
      </c>
      <c r="L75893" t="s">
        <v>97108</v>
      </c>
      <c r="M75893">
        <v>4</v>
      </c>
      <c r="N75893" t="s">
        <v>26</v>
      </c>
      <c r="O75893" t="s">
        <v>1089</v>
      </c>
      <c r="P75893" t="s">
        <v>33</v>
      </c>
      <c r="Q75893">
        <v>1</v>
      </c>
      <c r="R75893">
        <v>-1</v>
      </c>
      <c r="S75893" t="s">
        <v>97470</v>
      </c>
    </row>
    <row r="75894" spans="1:19" x14ac:dyDescent="0.35">
      <c r="A75894" t="s">
        <v>1089</v>
      </c>
      <c r="B75894">
        <v>545.03655619999995</v>
      </c>
      <c r="C75894">
        <v>594.31931399999996</v>
      </c>
      <c r="D75894">
        <v>48.7</v>
      </c>
      <c r="E75894" t="s">
        <v>100071</v>
      </c>
      <c r="F75894">
        <v>-1</v>
      </c>
      <c r="G75894">
        <v>2896.6</v>
      </c>
      <c r="H75894" t="s">
        <v>100067</v>
      </c>
      <c r="I75894">
        <v>0</v>
      </c>
      <c r="J75894" t="s">
        <v>97108</v>
      </c>
      <c r="K75894" t="s">
        <v>4286</v>
      </c>
      <c r="L75894" t="s">
        <v>97108</v>
      </c>
      <c r="M75894">
        <v>4</v>
      </c>
      <c r="N75894" t="s">
        <v>26</v>
      </c>
      <c r="O75894" t="s">
        <v>1089</v>
      </c>
      <c r="P75894" t="s">
        <v>25</v>
      </c>
      <c r="Q75894">
        <v>2</v>
      </c>
      <c r="R75894">
        <v>-1</v>
      </c>
      <c r="S75894" t="s">
        <v>97470</v>
      </c>
    </row>
    <row r="75895" spans="1:19" x14ac:dyDescent="0.35">
      <c r="A75895" t="s">
        <v>1089</v>
      </c>
      <c r="B75895">
        <v>545.03655619999995</v>
      </c>
      <c r="C75895">
        <v>644.84315319999996</v>
      </c>
      <c r="D75895">
        <v>48.7</v>
      </c>
      <c r="E75895" t="s">
        <v>100072</v>
      </c>
      <c r="F75895">
        <v>-1</v>
      </c>
      <c r="G75895">
        <v>8062.6</v>
      </c>
      <c r="H75895" t="s">
        <v>100067</v>
      </c>
      <c r="I75895">
        <v>0</v>
      </c>
      <c r="J75895" t="s">
        <v>97108</v>
      </c>
      <c r="K75895" t="s">
        <v>5413</v>
      </c>
      <c r="L75895" t="s">
        <v>97108</v>
      </c>
      <c r="M75895">
        <v>4</v>
      </c>
      <c r="N75895" t="s">
        <v>26</v>
      </c>
      <c r="O75895" t="s">
        <v>1089</v>
      </c>
      <c r="P75895" t="s">
        <v>25</v>
      </c>
      <c r="Q75895">
        <v>2</v>
      </c>
      <c r="R75895">
        <v>-1</v>
      </c>
      <c r="S75895" t="s">
        <v>97470</v>
      </c>
    </row>
    <row r="75896" spans="1:19" x14ac:dyDescent="0.35">
      <c r="A75896" t="s">
        <v>1089</v>
      </c>
      <c r="B75896">
        <v>885.77674639999998</v>
      </c>
      <c r="C75896">
        <v>356.21799759999999</v>
      </c>
      <c r="D75896">
        <v>85.6</v>
      </c>
      <c r="E75896" t="s">
        <v>100073</v>
      </c>
      <c r="F75896">
        <v>-1</v>
      </c>
      <c r="G75896">
        <v>4001.4</v>
      </c>
      <c r="H75896" t="s">
        <v>100074</v>
      </c>
      <c r="I75896">
        <v>0</v>
      </c>
      <c r="J75896" t="s">
        <v>5156</v>
      </c>
      <c r="K75896" t="s">
        <v>97177</v>
      </c>
      <c r="L75896" t="s">
        <v>5157</v>
      </c>
      <c r="M75896">
        <v>3</v>
      </c>
      <c r="N75896" t="s">
        <v>26</v>
      </c>
      <c r="O75896" t="s">
        <v>1089</v>
      </c>
      <c r="P75896" t="s">
        <v>33</v>
      </c>
      <c r="Q75896">
        <v>1</v>
      </c>
      <c r="R75896">
        <v>-1</v>
      </c>
      <c r="S75896" t="s">
        <v>97470</v>
      </c>
    </row>
    <row r="75897" spans="1:19" x14ac:dyDescent="0.35">
      <c r="A75897" t="s">
        <v>1089</v>
      </c>
      <c r="B75897">
        <v>885.77674639999998</v>
      </c>
      <c r="C75897">
        <v>1545.718846</v>
      </c>
      <c r="D75897">
        <v>85.6</v>
      </c>
      <c r="E75897" t="s">
        <v>100075</v>
      </c>
      <c r="F75897">
        <v>-1</v>
      </c>
      <c r="G75897">
        <v>7541.3</v>
      </c>
      <c r="H75897" t="s">
        <v>100074</v>
      </c>
      <c r="I75897">
        <v>0</v>
      </c>
      <c r="J75897" t="s">
        <v>5156</v>
      </c>
      <c r="K75897" t="s">
        <v>4196</v>
      </c>
      <c r="L75897" t="s">
        <v>5157</v>
      </c>
      <c r="M75897">
        <v>3</v>
      </c>
      <c r="N75897" t="s">
        <v>26</v>
      </c>
      <c r="O75897" t="s">
        <v>1089</v>
      </c>
      <c r="P75897" t="s">
        <v>25</v>
      </c>
      <c r="Q75897">
        <v>1</v>
      </c>
      <c r="R75897">
        <v>-1</v>
      </c>
      <c r="S75897" t="s">
        <v>97470</v>
      </c>
    </row>
    <row r="75898" spans="1:19" x14ac:dyDescent="0.35">
      <c r="A75898" t="s">
        <v>1089</v>
      </c>
      <c r="B75898">
        <v>885.77674639999998</v>
      </c>
      <c r="C75898">
        <v>1002.4495470000001</v>
      </c>
      <c r="D75898">
        <v>85.6</v>
      </c>
      <c r="E75898" t="s">
        <v>100076</v>
      </c>
      <c r="F75898">
        <v>-1</v>
      </c>
      <c r="G75898">
        <v>3889.5</v>
      </c>
      <c r="H75898" t="s">
        <v>100074</v>
      </c>
      <c r="I75898">
        <v>0</v>
      </c>
      <c r="J75898" t="s">
        <v>5156</v>
      </c>
      <c r="K75898" t="s">
        <v>249</v>
      </c>
      <c r="L75898" t="s">
        <v>5157</v>
      </c>
      <c r="M75898">
        <v>3</v>
      </c>
      <c r="N75898" t="s">
        <v>26</v>
      </c>
      <c r="O75898" t="s">
        <v>1089</v>
      </c>
      <c r="P75898" t="s">
        <v>25</v>
      </c>
      <c r="Q75898">
        <v>1</v>
      </c>
      <c r="R75898">
        <v>-1</v>
      </c>
      <c r="S75898" t="s">
        <v>97470</v>
      </c>
    </row>
    <row r="75899" spans="1:19" x14ac:dyDescent="0.35">
      <c r="A75899" t="s">
        <v>1089</v>
      </c>
      <c r="B75899">
        <v>885.77674639999998</v>
      </c>
      <c r="C75899">
        <v>1050.516267</v>
      </c>
      <c r="D75899">
        <v>85.6</v>
      </c>
      <c r="E75899" t="s">
        <v>100077</v>
      </c>
      <c r="F75899">
        <v>-1</v>
      </c>
      <c r="G75899">
        <v>8437.2999999999993</v>
      </c>
      <c r="H75899" t="s">
        <v>100074</v>
      </c>
      <c r="I75899">
        <v>0</v>
      </c>
      <c r="J75899" t="s">
        <v>5156</v>
      </c>
      <c r="K75899" t="s">
        <v>5781</v>
      </c>
      <c r="L75899" t="s">
        <v>5157</v>
      </c>
      <c r="M75899">
        <v>3</v>
      </c>
      <c r="N75899" t="s">
        <v>26</v>
      </c>
      <c r="O75899" t="s">
        <v>1089</v>
      </c>
      <c r="P75899" t="s">
        <v>25</v>
      </c>
      <c r="Q75899">
        <v>2</v>
      </c>
      <c r="R75899">
        <v>-1</v>
      </c>
      <c r="S75899" t="s">
        <v>97470</v>
      </c>
    </row>
    <row r="75900" spans="1:19" x14ac:dyDescent="0.35">
      <c r="A75900" t="s">
        <v>1089</v>
      </c>
      <c r="B75900">
        <v>885.77674639999998</v>
      </c>
      <c r="C75900">
        <v>485.26059070000002</v>
      </c>
      <c r="D75900">
        <v>85.6</v>
      </c>
      <c r="E75900" t="s">
        <v>100078</v>
      </c>
      <c r="F75900">
        <v>-1</v>
      </c>
      <c r="G75900">
        <v>3870.4</v>
      </c>
      <c r="H75900" t="s">
        <v>100074</v>
      </c>
      <c r="I75900">
        <v>0</v>
      </c>
      <c r="J75900" t="s">
        <v>5156</v>
      </c>
      <c r="K75900" t="s">
        <v>1058</v>
      </c>
      <c r="L75900" t="s">
        <v>5157</v>
      </c>
      <c r="M75900">
        <v>3</v>
      </c>
      <c r="N75900" t="s">
        <v>26</v>
      </c>
      <c r="O75900" t="s">
        <v>1089</v>
      </c>
      <c r="P75900" t="s">
        <v>33</v>
      </c>
      <c r="Q75900">
        <v>1</v>
      </c>
      <c r="R75900">
        <v>-1</v>
      </c>
      <c r="S75900" t="s">
        <v>97470</v>
      </c>
    </row>
    <row r="75901" spans="1:19" x14ac:dyDescent="0.35">
      <c r="A75901" t="s">
        <v>1089</v>
      </c>
      <c r="B75901">
        <v>885.77674639999998</v>
      </c>
      <c r="C75901">
        <v>556.29770440000004</v>
      </c>
      <c r="D75901">
        <v>85.6</v>
      </c>
      <c r="E75901" t="s">
        <v>100079</v>
      </c>
      <c r="F75901">
        <v>-1</v>
      </c>
      <c r="G75901">
        <v>4072.2</v>
      </c>
      <c r="H75901" t="s">
        <v>100074</v>
      </c>
      <c r="I75901">
        <v>0</v>
      </c>
      <c r="J75901" t="s">
        <v>5156</v>
      </c>
      <c r="K75901" t="s">
        <v>1196</v>
      </c>
      <c r="L75901" t="s">
        <v>5157</v>
      </c>
      <c r="M75901">
        <v>3</v>
      </c>
      <c r="N75901" t="s">
        <v>26</v>
      </c>
      <c r="O75901" t="s">
        <v>1089</v>
      </c>
      <c r="P75901" t="s">
        <v>33</v>
      </c>
      <c r="Q75901">
        <v>1</v>
      </c>
      <c r="R75901">
        <v>-1</v>
      </c>
      <c r="S75901" t="s">
        <v>97470</v>
      </c>
    </row>
    <row r="75902" spans="1:19" x14ac:dyDescent="0.35">
      <c r="A75902" t="s">
        <v>1089</v>
      </c>
      <c r="B75902">
        <v>473.78403600000001</v>
      </c>
      <c r="C75902">
        <v>444.28166049999999</v>
      </c>
      <c r="D75902">
        <v>32.9</v>
      </c>
      <c r="E75902" t="s">
        <v>100080</v>
      </c>
      <c r="F75902">
        <v>-1</v>
      </c>
      <c r="G75902">
        <v>709.1</v>
      </c>
      <c r="H75902" t="s">
        <v>100081</v>
      </c>
      <c r="I75902">
        <v>0</v>
      </c>
      <c r="J75902" t="s">
        <v>100082</v>
      </c>
      <c r="K75902" t="s">
        <v>103</v>
      </c>
      <c r="L75902" t="s">
        <v>100082</v>
      </c>
      <c r="M75902">
        <v>2</v>
      </c>
      <c r="N75902" t="s">
        <v>26</v>
      </c>
      <c r="O75902" t="s">
        <v>1089</v>
      </c>
      <c r="P75902" t="s">
        <v>25</v>
      </c>
      <c r="Q75902">
        <v>1</v>
      </c>
      <c r="R75902">
        <v>-1</v>
      </c>
      <c r="S75902" t="s">
        <v>97470</v>
      </c>
    </row>
    <row r="75903" spans="1:19" x14ac:dyDescent="0.35">
      <c r="A75903" t="s">
        <v>1089</v>
      </c>
      <c r="B75903">
        <v>473.78403600000001</v>
      </c>
      <c r="C75903">
        <v>833.47673139999995</v>
      </c>
      <c r="D75903">
        <v>32.9</v>
      </c>
      <c r="E75903" t="s">
        <v>100083</v>
      </c>
      <c r="F75903">
        <v>-1</v>
      </c>
      <c r="G75903">
        <v>1559.3</v>
      </c>
      <c r="H75903" t="s">
        <v>100081</v>
      </c>
      <c r="I75903">
        <v>0</v>
      </c>
      <c r="J75903" t="s">
        <v>100082</v>
      </c>
      <c r="K75903" t="s">
        <v>451</v>
      </c>
      <c r="L75903" t="s">
        <v>100082</v>
      </c>
      <c r="M75903">
        <v>2</v>
      </c>
      <c r="N75903" t="s">
        <v>26</v>
      </c>
      <c r="O75903" t="s">
        <v>1089</v>
      </c>
      <c r="P75903" t="s">
        <v>25</v>
      </c>
      <c r="Q75903">
        <v>1</v>
      </c>
      <c r="R75903">
        <v>-1</v>
      </c>
      <c r="S75903" t="s">
        <v>97470</v>
      </c>
    </row>
    <row r="75904" spans="1:19" x14ac:dyDescent="0.35">
      <c r="A75904" t="s">
        <v>1089</v>
      </c>
      <c r="B75904">
        <v>473.78403600000001</v>
      </c>
      <c r="C75904">
        <v>591.35007440000004</v>
      </c>
      <c r="D75904">
        <v>32.9</v>
      </c>
      <c r="E75904" t="s">
        <v>100084</v>
      </c>
      <c r="F75904">
        <v>-1</v>
      </c>
      <c r="G75904">
        <v>1559.8</v>
      </c>
      <c r="H75904" t="s">
        <v>100081</v>
      </c>
      <c r="I75904">
        <v>0</v>
      </c>
      <c r="J75904" t="s">
        <v>100082</v>
      </c>
      <c r="K75904" t="s">
        <v>114</v>
      </c>
      <c r="L75904" t="s">
        <v>100082</v>
      </c>
      <c r="M75904">
        <v>2</v>
      </c>
      <c r="N75904" t="s">
        <v>26</v>
      </c>
      <c r="O75904" t="s">
        <v>1089</v>
      </c>
      <c r="P75904" t="s">
        <v>25</v>
      </c>
      <c r="Q75904">
        <v>1</v>
      </c>
      <c r="R75904">
        <v>-1</v>
      </c>
      <c r="S75904" t="s">
        <v>97470</v>
      </c>
    </row>
    <row r="75905" spans="1:19" x14ac:dyDescent="0.35">
      <c r="A75905" t="s">
        <v>1089</v>
      </c>
      <c r="B75905">
        <v>473.78403600000001</v>
      </c>
      <c r="C75905">
        <v>417.24200400000001</v>
      </c>
      <c r="D75905">
        <v>32.9</v>
      </c>
      <c r="E75905" t="s">
        <v>100085</v>
      </c>
      <c r="F75905">
        <v>-1</v>
      </c>
      <c r="G75905">
        <v>270.39999999999998</v>
      </c>
      <c r="H75905" t="s">
        <v>100081</v>
      </c>
      <c r="I75905">
        <v>0</v>
      </c>
      <c r="J75905" t="s">
        <v>100082</v>
      </c>
      <c r="K75905" t="s">
        <v>606</v>
      </c>
      <c r="L75905" t="s">
        <v>100082</v>
      </c>
      <c r="M75905">
        <v>2</v>
      </c>
      <c r="N75905" t="s">
        <v>26</v>
      </c>
      <c r="O75905" t="s">
        <v>1089</v>
      </c>
      <c r="P75905" t="s">
        <v>25</v>
      </c>
      <c r="Q75905">
        <v>2</v>
      </c>
      <c r="R75905">
        <v>-1</v>
      </c>
      <c r="S75905" t="s">
        <v>97470</v>
      </c>
    </row>
    <row r="75906" spans="1:19" x14ac:dyDescent="0.35">
      <c r="A75906" t="s">
        <v>1089</v>
      </c>
      <c r="B75906">
        <v>473.78403600000001</v>
      </c>
      <c r="C75906">
        <v>720.39266750000002</v>
      </c>
      <c r="D75906">
        <v>32.9</v>
      </c>
      <c r="E75906" t="s">
        <v>100086</v>
      </c>
      <c r="F75906">
        <v>-1</v>
      </c>
      <c r="G75906">
        <v>10000</v>
      </c>
      <c r="H75906" t="s">
        <v>100081</v>
      </c>
      <c r="I75906">
        <v>0</v>
      </c>
      <c r="J75906" t="s">
        <v>100082</v>
      </c>
      <c r="K75906" t="s">
        <v>217</v>
      </c>
      <c r="L75906" t="s">
        <v>100082</v>
      </c>
      <c r="M75906">
        <v>2</v>
      </c>
      <c r="N75906" t="s">
        <v>26</v>
      </c>
      <c r="O75906" t="s">
        <v>1089</v>
      </c>
      <c r="P75906" t="s">
        <v>25</v>
      </c>
      <c r="Q75906">
        <v>1</v>
      </c>
      <c r="R75906">
        <v>-1</v>
      </c>
      <c r="S75906" t="s">
        <v>97470</v>
      </c>
    </row>
    <row r="75907" spans="1:19" x14ac:dyDescent="0.35">
      <c r="A75907" t="s">
        <v>1089</v>
      </c>
      <c r="B75907">
        <v>473.78403600000001</v>
      </c>
      <c r="C75907">
        <v>356.21799759999999</v>
      </c>
      <c r="D75907">
        <v>32.9</v>
      </c>
      <c r="E75907" t="s">
        <v>100087</v>
      </c>
      <c r="F75907">
        <v>-1</v>
      </c>
      <c r="G75907">
        <v>560.5</v>
      </c>
      <c r="H75907" t="s">
        <v>100081</v>
      </c>
      <c r="I75907">
        <v>0</v>
      </c>
      <c r="J75907" t="s">
        <v>100082</v>
      </c>
      <c r="K75907" t="s">
        <v>545</v>
      </c>
      <c r="L75907" t="s">
        <v>100082</v>
      </c>
      <c r="M75907">
        <v>2</v>
      </c>
      <c r="N75907" t="s">
        <v>26</v>
      </c>
      <c r="O75907" t="s">
        <v>1089</v>
      </c>
      <c r="P75907" t="s">
        <v>33</v>
      </c>
      <c r="Q75907">
        <v>1</v>
      </c>
      <c r="R75907">
        <v>-1</v>
      </c>
      <c r="S75907" t="s">
        <v>97470</v>
      </c>
    </row>
    <row r="75908" spans="1:19" x14ac:dyDescent="0.35">
      <c r="A75908" t="s">
        <v>1089</v>
      </c>
      <c r="B75908">
        <v>559.30664569999999</v>
      </c>
      <c r="C75908">
        <v>702.87411059999999</v>
      </c>
      <c r="D75908">
        <v>48.3</v>
      </c>
      <c r="E75908" t="s">
        <v>100088</v>
      </c>
      <c r="F75908">
        <v>-1</v>
      </c>
      <c r="G75908">
        <v>664</v>
      </c>
      <c r="H75908" t="s">
        <v>100089</v>
      </c>
      <c r="I75908">
        <v>0</v>
      </c>
      <c r="J75908" t="s">
        <v>97191</v>
      </c>
      <c r="K75908" t="s">
        <v>11887</v>
      </c>
      <c r="L75908" t="s">
        <v>97191</v>
      </c>
      <c r="M75908">
        <v>3</v>
      </c>
      <c r="N75908" t="s">
        <v>26</v>
      </c>
      <c r="O75908" t="s">
        <v>1089</v>
      </c>
      <c r="P75908" t="s">
        <v>33</v>
      </c>
      <c r="Q75908">
        <v>2</v>
      </c>
      <c r="R75908">
        <v>-1</v>
      </c>
      <c r="S75908" t="s">
        <v>97470</v>
      </c>
    </row>
    <row r="75909" spans="1:19" x14ac:dyDescent="0.35">
      <c r="A75909" t="s">
        <v>1089</v>
      </c>
      <c r="B75909">
        <v>559.30664569999999</v>
      </c>
      <c r="C75909">
        <v>647.31475150000006</v>
      </c>
      <c r="D75909">
        <v>48.3</v>
      </c>
      <c r="E75909" t="s">
        <v>100090</v>
      </c>
      <c r="F75909">
        <v>-1</v>
      </c>
      <c r="G75909">
        <v>578.9</v>
      </c>
      <c r="H75909" t="s">
        <v>100089</v>
      </c>
      <c r="I75909">
        <v>0</v>
      </c>
      <c r="J75909" t="s">
        <v>97191</v>
      </c>
      <c r="K75909" t="s">
        <v>535</v>
      </c>
      <c r="L75909" t="s">
        <v>97191</v>
      </c>
      <c r="M75909">
        <v>3</v>
      </c>
      <c r="N75909" t="s">
        <v>26</v>
      </c>
      <c r="O75909" t="s">
        <v>1089</v>
      </c>
      <c r="P75909" t="s">
        <v>25</v>
      </c>
      <c r="Q75909">
        <v>1</v>
      </c>
      <c r="R75909">
        <v>-1</v>
      </c>
      <c r="S75909" t="s">
        <v>97470</v>
      </c>
    </row>
    <row r="75910" spans="1:19" x14ac:dyDescent="0.35">
      <c r="A75910" t="s">
        <v>1089</v>
      </c>
      <c r="B75910">
        <v>559.30664569999999</v>
      </c>
      <c r="C75910">
        <v>660.85096980000003</v>
      </c>
      <c r="D75910">
        <v>48.3</v>
      </c>
      <c r="E75910" t="s">
        <v>100091</v>
      </c>
      <c r="F75910">
        <v>-1</v>
      </c>
      <c r="G75910">
        <v>561.4</v>
      </c>
      <c r="H75910" t="s">
        <v>100089</v>
      </c>
      <c r="I75910">
        <v>0</v>
      </c>
      <c r="J75910" t="s">
        <v>97191</v>
      </c>
      <c r="K75910" t="s">
        <v>3295</v>
      </c>
      <c r="L75910" t="s">
        <v>97191</v>
      </c>
      <c r="M75910">
        <v>3</v>
      </c>
      <c r="N75910" t="s">
        <v>26</v>
      </c>
      <c r="O75910" t="s">
        <v>1089</v>
      </c>
      <c r="P75910" t="s">
        <v>25</v>
      </c>
      <c r="Q75910">
        <v>2</v>
      </c>
      <c r="R75910">
        <v>-1</v>
      </c>
      <c r="S75910" t="s">
        <v>97470</v>
      </c>
    </row>
    <row r="75911" spans="1:19" x14ac:dyDescent="0.35">
      <c r="A75911" t="s">
        <v>1089</v>
      </c>
      <c r="B75911">
        <v>559.30664569999999</v>
      </c>
      <c r="C75911">
        <v>1074.5578350000001</v>
      </c>
      <c r="D75911">
        <v>48.3</v>
      </c>
      <c r="E75911" t="s">
        <v>100092</v>
      </c>
      <c r="F75911">
        <v>-1</v>
      </c>
      <c r="G75911">
        <v>546.5</v>
      </c>
      <c r="H75911" t="s">
        <v>100089</v>
      </c>
      <c r="I75911">
        <v>0</v>
      </c>
      <c r="J75911" t="s">
        <v>97191</v>
      </c>
      <c r="K75911" t="s">
        <v>5149</v>
      </c>
      <c r="L75911" t="s">
        <v>97191</v>
      </c>
      <c r="M75911">
        <v>3</v>
      </c>
      <c r="N75911" t="s">
        <v>26</v>
      </c>
      <c r="O75911" t="s">
        <v>1089</v>
      </c>
      <c r="P75911" t="s">
        <v>25</v>
      </c>
      <c r="Q75911">
        <v>1</v>
      </c>
      <c r="R75911">
        <v>-1</v>
      </c>
      <c r="S75911" t="s">
        <v>97470</v>
      </c>
    </row>
    <row r="75912" spans="1:19" x14ac:dyDescent="0.35">
      <c r="A75912" t="s">
        <v>1089</v>
      </c>
      <c r="B75912">
        <v>559.30664569999999</v>
      </c>
      <c r="C75912">
        <v>748.36243000000002</v>
      </c>
      <c r="D75912">
        <v>48.3</v>
      </c>
      <c r="E75912" t="s">
        <v>100093</v>
      </c>
      <c r="F75912">
        <v>-1</v>
      </c>
      <c r="G75912">
        <v>541.79999999999995</v>
      </c>
      <c r="H75912" t="s">
        <v>100089</v>
      </c>
      <c r="I75912">
        <v>0</v>
      </c>
      <c r="J75912" t="s">
        <v>97191</v>
      </c>
      <c r="K75912" t="s">
        <v>2472</v>
      </c>
      <c r="L75912" t="s">
        <v>97191</v>
      </c>
      <c r="M75912">
        <v>3</v>
      </c>
      <c r="N75912" t="s">
        <v>26</v>
      </c>
      <c r="O75912" t="s">
        <v>1089</v>
      </c>
      <c r="P75912" t="s">
        <v>25</v>
      </c>
      <c r="Q75912">
        <v>1</v>
      </c>
      <c r="R75912">
        <v>-1</v>
      </c>
      <c r="S75912" t="s">
        <v>97470</v>
      </c>
    </row>
    <row r="75913" spans="1:19" x14ac:dyDescent="0.35">
      <c r="A75913" t="s">
        <v>1089</v>
      </c>
      <c r="B75913">
        <v>559.30664569999999</v>
      </c>
      <c r="C75913">
        <v>725.37226639999994</v>
      </c>
      <c r="D75913">
        <v>48.3</v>
      </c>
      <c r="E75913" t="s">
        <v>100094</v>
      </c>
      <c r="F75913">
        <v>-1</v>
      </c>
      <c r="G75913">
        <v>1480</v>
      </c>
      <c r="H75913" t="s">
        <v>100089</v>
      </c>
      <c r="I75913">
        <v>0</v>
      </c>
      <c r="J75913" t="s">
        <v>97191</v>
      </c>
      <c r="K75913" t="s">
        <v>87</v>
      </c>
      <c r="L75913" t="s">
        <v>97191</v>
      </c>
      <c r="M75913">
        <v>3</v>
      </c>
      <c r="N75913" t="s">
        <v>26</v>
      </c>
      <c r="O75913" t="s">
        <v>1089</v>
      </c>
      <c r="P75913" t="s">
        <v>25</v>
      </c>
      <c r="Q75913">
        <v>2</v>
      </c>
      <c r="R75913">
        <v>-1</v>
      </c>
      <c r="S75913" t="s">
        <v>97470</v>
      </c>
    </row>
    <row r="75914" spans="1:19" x14ac:dyDescent="0.35">
      <c r="A75914" t="s">
        <v>5546</v>
      </c>
      <c r="B75914">
        <v>505.31824289999997</v>
      </c>
      <c r="C75914">
        <v>359.19251109999999</v>
      </c>
      <c r="D75914">
        <v>51.9</v>
      </c>
      <c r="E75914" t="s">
        <v>100095</v>
      </c>
      <c r="F75914">
        <v>-1</v>
      </c>
      <c r="G75914">
        <v>457.8</v>
      </c>
      <c r="H75914" t="s">
        <v>100096</v>
      </c>
      <c r="I75914">
        <v>0</v>
      </c>
      <c r="J75914" t="s">
        <v>5549</v>
      </c>
      <c r="K75914" t="s">
        <v>198</v>
      </c>
      <c r="L75914" t="s">
        <v>5549</v>
      </c>
      <c r="M75914">
        <v>2</v>
      </c>
      <c r="N75914" t="s">
        <v>26</v>
      </c>
      <c r="O75914" t="s">
        <v>5546</v>
      </c>
      <c r="P75914" t="s">
        <v>25</v>
      </c>
      <c r="Q75914">
        <v>1</v>
      </c>
      <c r="R75914">
        <v>-1</v>
      </c>
      <c r="S75914" t="s">
        <v>97470</v>
      </c>
    </row>
    <row r="75915" spans="1:19" x14ac:dyDescent="0.35">
      <c r="A75915" t="s">
        <v>5546</v>
      </c>
      <c r="B75915">
        <v>505.31824289999997</v>
      </c>
      <c r="C75915">
        <v>686.40831749999995</v>
      </c>
      <c r="D75915">
        <v>51.9</v>
      </c>
      <c r="E75915" t="s">
        <v>100097</v>
      </c>
      <c r="F75915">
        <v>-1</v>
      </c>
      <c r="G75915">
        <v>754.7</v>
      </c>
      <c r="H75915" t="s">
        <v>100096</v>
      </c>
      <c r="I75915">
        <v>0</v>
      </c>
      <c r="J75915" t="s">
        <v>5549</v>
      </c>
      <c r="K75915" t="s">
        <v>99</v>
      </c>
      <c r="L75915" t="s">
        <v>5549</v>
      </c>
      <c r="M75915">
        <v>2</v>
      </c>
      <c r="N75915" t="s">
        <v>26</v>
      </c>
      <c r="O75915" t="s">
        <v>5546</v>
      </c>
      <c r="P75915" t="s">
        <v>25</v>
      </c>
      <c r="Q75915">
        <v>1</v>
      </c>
      <c r="R75915">
        <v>-1</v>
      </c>
      <c r="S75915" t="s">
        <v>97470</v>
      </c>
    </row>
    <row r="75916" spans="1:19" x14ac:dyDescent="0.35">
      <c r="A75916" t="s">
        <v>5546</v>
      </c>
      <c r="B75916">
        <v>505.31824289999997</v>
      </c>
      <c r="C75916">
        <v>783.46108140000001</v>
      </c>
      <c r="D75916">
        <v>51.9</v>
      </c>
      <c r="E75916" t="s">
        <v>100098</v>
      </c>
      <c r="F75916">
        <v>-1</v>
      </c>
      <c r="G75916">
        <v>10000</v>
      </c>
      <c r="H75916" t="s">
        <v>100096</v>
      </c>
      <c r="I75916">
        <v>0</v>
      </c>
      <c r="J75916" t="s">
        <v>5549</v>
      </c>
      <c r="K75916" t="s">
        <v>812</v>
      </c>
      <c r="L75916" t="s">
        <v>5549</v>
      </c>
      <c r="M75916">
        <v>2</v>
      </c>
      <c r="N75916" t="s">
        <v>26</v>
      </c>
      <c r="O75916" t="s">
        <v>5546</v>
      </c>
      <c r="P75916" t="s">
        <v>25</v>
      </c>
      <c r="Q75916">
        <v>1</v>
      </c>
      <c r="R75916">
        <v>-1</v>
      </c>
      <c r="S75916" t="s">
        <v>97470</v>
      </c>
    </row>
    <row r="75917" spans="1:19" x14ac:dyDescent="0.35">
      <c r="A75917" t="s">
        <v>5546</v>
      </c>
      <c r="B75917">
        <v>505.31824289999997</v>
      </c>
      <c r="C75917">
        <v>460.24018960000001</v>
      </c>
      <c r="D75917">
        <v>51.9</v>
      </c>
      <c r="E75917" t="s">
        <v>100099</v>
      </c>
      <c r="F75917">
        <v>-1</v>
      </c>
      <c r="G75917">
        <v>616.79999999999995</v>
      </c>
      <c r="H75917" t="s">
        <v>100096</v>
      </c>
      <c r="I75917">
        <v>0</v>
      </c>
      <c r="J75917" t="s">
        <v>5549</v>
      </c>
      <c r="K75917" t="s">
        <v>336</v>
      </c>
      <c r="L75917" t="s">
        <v>5549</v>
      </c>
      <c r="M75917">
        <v>2</v>
      </c>
      <c r="N75917" t="s">
        <v>26</v>
      </c>
      <c r="O75917" t="s">
        <v>5546</v>
      </c>
      <c r="P75917" t="s">
        <v>25</v>
      </c>
      <c r="Q75917">
        <v>1</v>
      </c>
      <c r="R75917">
        <v>-1</v>
      </c>
      <c r="S75917" t="s">
        <v>97470</v>
      </c>
    </row>
    <row r="75918" spans="1:19" x14ac:dyDescent="0.35">
      <c r="A75918" t="s">
        <v>5546</v>
      </c>
      <c r="B75918">
        <v>505.31824289999997</v>
      </c>
      <c r="C75918">
        <v>573.32425350000005</v>
      </c>
      <c r="D75918">
        <v>51.9</v>
      </c>
      <c r="E75918" t="s">
        <v>100100</v>
      </c>
      <c r="F75918">
        <v>-1</v>
      </c>
      <c r="G75918">
        <v>1258.4000000000001</v>
      </c>
      <c r="H75918" t="s">
        <v>100096</v>
      </c>
      <c r="I75918">
        <v>0</v>
      </c>
      <c r="J75918" t="s">
        <v>5549</v>
      </c>
      <c r="K75918" t="s">
        <v>1186</v>
      </c>
      <c r="L75918" t="s">
        <v>5549</v>
      </c>
      <c r="M75918">
        <v>2</v>
      </c>
      <c r="N75918" t="s">
        <v>26</v>
      </c>
      <c r="O75918" t="s">
        <v>5546</v>
      </c>
      <c r="P75918" t="s">
        <v>25</v>
      </c>
      <c r="Q75918">
        <v>1</v>
      </c>
      <c r="R75918">
        <v>-1</v>
      </c>
      <c r="S75918" t="s">
        <v>97470</v>
      </c>
    </row>
    <row r="75919" spans="1:19" x14ac:dyDescent="0.35">
      <c r="A75919" t="s">
        <v>5546</v>
      </c>
      <c r="B75919">
        <v>505.31824289999997</v>
      </c>
      <c r="C75919">
        <v>392.23417890000002</v>
      </c>
      <c r="D75919">
        <v>51.9</v>
      </c>
      <c r="E75919" t="s">
        <v>100101</v>
      </c>
      <c r="F75919">
        <v>-1</v>
      </c>
      <c r="G75919">
        <v>7348.6</v>
      </c>
      <c r="H75919" t="s">
        <v>100096</v>
      </c>
      <c r="I75919">
        <v>0</v>
      </c>
      <c r="J75919" t="s">
        <v>5549</v>
      </c>
      <c r="K75919" t="s">
        <v>606</v>
      </c>
      <c r="L75919" t="s">
        <v>5549</v>
      </c>
      <c r="M75919">
        <v>2</v>
      </c>
      <c r="N75919" t="s">
        <v>26</v>
      </c>
      <c r="O75919" t="s">
        <v>5546</v>
      </c>
      <c r="P75919" t="s">
        <v>25</v>
      </c>
      <c r="Q75919">
        <v>2</v>
      </c>
      <c r="R75919">
        <v>-1</v>
      </c>
      <c r="S75919" t="s">
        <v>97470</v>
      </c>
    </row>
    <row r="75920" spans="1:19" x14ac:dyDescent="0.35">
      <c r="A75920" t="s">
        <v>1089</v>
      </c>
      <c r="B75920">
        <v>917.97796129999995</v>
      </c>
      <c r="C75920">
        <v>1281.6262489999999</v>
      </c>
      <c r="D75920">
        <v>80.400000000000006</v>
      </c>
      <c r="E75920" t="s">
        <v>100102</v>
      </c>
      <c r="F75920">
        <v>-1</v>
      </c>
      <c r="G75920">
        <v>4088</v>
      </c>
      <c r="H75920" t="s">
        <v>100103</v>
      </c>
      <c r="I75920">
        <v>0</v>
      </c>
      <c r="J75920" t="s">
        <v>97448</v>
      </c>
      <c r="K75920" t="s">
        <v>3273</v>
      </c>
      <c r="L75920" t="s">
        <v>97448</v>
      </c>
      <c r="M75920">
        <v>2</v>
      </c>
      <c r="N75920" t="s">
        <v>26</v>
      </c>
      <c r="O75920" t="s">
        <v>1089</v>
      </c>
      <c r="P75920" t="s">
        <v>25</v>
      </c>
      <c r="Q75920">
        <v>1</v>
      </c>
      <c r="R75920">
        <v>-1</v>
      </c>
      <c r="S75920" t="s">
        <v>97470</v>
      </c>
    </row>
    <row r="75921" spans="1:19" x14ac:dyDescent="0.35">
      <c r="A75921" t="s">
        <v>1089</v>
      </c>
      <c r="B75921">
        <v>917.97796129999995</v>
      </c>
      <c r="C75921">
        <v>664.33006720000003</v>
      </c>
      <c r="D75921">
        <v>80.400000000000006</v>
      </c>
      <c r="E75921" t="s">
        <v>100104</v>
      </c>
      <c r="F75921">
        <v>-1</v>
      </c>
      <c r="G75921">
        <v>10000</v>
      </c>
      <c r="H75921" t="s">
        <v>100103</v>
      </c>
      <c r="I75921">
        <v>0</v>
      </c>
      <c r="J75921" t="s">
        <v>97448</v>
      </c>
      <c r="K75921" t="s">
        <v>217</v>
      </c>
      <c r="L75921" t="s">
        <v>97448</v>
      </c>
      <c r="M75921">
        <v>2</v>
      </c>
      <c r="N75921" t="s">
        <v>26</v>
      </c>
      <c r="O75921" t="s">
        <v>1089</v>
      </c>
      <c r="P75921" t="s">
        <v>25</v>
      </c>
      <c r="Q75921">
        <v>1</v>
      </c>
      <c r="R75921">
        <v>-1</v>
      </c>
      <c r="S75921" t="s">
        <v>97470</v>
      </c>
    </row>
    <row r="75922" spans="1:19" x14ac:dyDescent="0.35">
      <c r="A75922" t="s">
        <v>1089</v>
      </c>
      <c r="B75922">
        <v>917.97796129999995</v>
      </c>
      <c r="C75922">
        <v>997.47779409999998</v>
      </c>
      <c r="D75922">
        <v>80.400000000000006</v>
      </c>
      <c r="E75922" t="s">
        <v>100105</v>
      </c>
      <c r="F75922">
        <v>-1</v>
      </c>
      <c r="G75922">
        <v>5173.7</v>
      </c>
      <c r="H75922" t="s">
        <v>100103</v>
      </c>
      <c r="I75922">
        <v>0</v>
      </c>
      <c r="J75922" t="s">
        <v>97448</v>
      </c>
      <c r="K75922" t="s">
        <v>2278</v>
      </c>
      <c r="L75922" t="s">
        <v>97448</v>
      </c>
      <c r="M75922">
        <v>2</v>
      </c>
      <c r="N75922" t="s">
        <v>26</v>
      </c>
      <c r="O75922" t="s">
        <v>1089</v>
      </c>
      <c r="P75922" t="s">
        <v>25</v>
      </c>
      <c r="Q75922">
        <v>1</v>
      </c>
      <c r="R75922">
        <v>-1</v>
      </c>
      <c r="S75922" t="s">
        <v>97470</v>
      </c>
    </row>
    <row r="75923" spans="1:19" x14ac:dyDescent="0.35">
      <c r="A75923" t="s">
        <v>1089</v>
      </c>
      <c r="B75923">
        <v>917.97796129999995</v>
      </c>
      <c r="C75923">
        <v>452.25036030000001</v>
      </c>
      <c r="D75923">
        <v>80.400000000000006</v>
      </c>
      <c r="E75923" t="s">
        <v>100106</v>
      </c>
      <c r="F75923">
        <v>-1</v>
      </c>
      <c r="G75923">
        <v>4333.7</v>
      </c>
      <c r="H75923" t="s">
        <v>100103</v>
      </c>
      <c r="I75923">
        <v>0</v>
      </c>
      <c r="J75923" t="s">
        <v>97448</v>
      </c>
      <c r="K75923" t="s">
        <v>845</v>
      </c>
      <c r="L75923" t="s">
        <v>97448</v>
      </c>
      <c r="M75923">
        <v>2</v>
      </c>
      <c r="N75923" t="s">
        <v>26</v>
      </c>
      <c r="O75923" t="s">
        <v>1089</v>
      </c>
      <c r="P75923" t="s">
        <v>25</v>
      </c>
      <c r="Q75923">
        <v>1</v>
      </c>
      <c r="R75923">
        <v>-1</v>
      </c>
      <c r="S75923" t="s">
        <v>97470</v>
      </c>
    </row>
    <row r="75924" spans="1:19" x14ac:dyDescent="0.35">
      <c r="A75924" t="s">
        <v>1089</v>
      </c>
      <c r="B75924">
        <v>917.97796129999995</v>
      </c>
      <c r="C75924">
        <v>1096.546208</v>
      </c>
      <c r="D75924">
        <v>80.400000000000006</v>
      </c>
      <c r="E75924" t="s">
        <v>100107</v>
      </c>
      <c r="F75924">
        <v>-1</v>
      </c>
      <c r="G75924">
        <v>3015.9</v>
      </c>
      <c r="H75924" t="s">
        <v>100103</v>
      </c>
      <c r="I75924">
        <v>0</v>
      </c>
      <c r="J75924" t="s">
        <v>97448</v>
      </c>
      <c r="K75924" t="s">
        <v>852</v>
      </c>
      <c r="L75924" t="s">
        <v>97448</v>
      </c>
      <c r="M75924">
        <v>2</v>
      </c>
      <c r="N75924" t="s">
        <v>26</v>
      </c>
      <c r="O75924" t="s">
        <v>1089</v>
      </c>
      <c r="P75924" t="s">
        <v>25</v>
      </c>
      <c r="Q75924">
        <v>1</v>
      </c>
      <c r="R75924">
        <v>-1</v>
      </c>
      <c r="S75924" t="s">
        <v>97470</v>
      </c>
    </row>
    <row r="75925" spans="1:19" x14ac:dyDescent="0.35">
      <c r="A75925" t="s">
        <v>1089</v>
      </c>
      <c r="B75925">
        <v>917.97796129999995</v>
      </c>
      <c r="C75925">
        <v>811.39848110000003</v>
      </c>
      <c r="D75925">
        <v>80.400000000000006</v>
      </c>
      <c r="E75925" t="s">
        <v>100108</v>
      </c>
      <c r="F75925">
        <v>-1</v>
      </c>
      <c r="G75925">
        <v>5321.9</v>
      </c>
      <c r="H75925" t="s">
        <v>100103</v>
      </c>
      <c r="I75925">
        <v>0</v>
      </c>
      <c r="J75925" t="s">
        <v>97448</v>
      </c>
      <c r="K75925" t="s">
        <v>547</v>
      </c>
      <c r="L75925" t="s">
        <v>97448</v>
      </c>
      <c r="M75925">
        <v>2</v>
      </c>
      <c r="N75925" t="s">
        <v>26</v>
      </c>
      <c r="O75925" t="s">
        <v>1089</v>
      </c>
      <c r="P75925" t="s">
        <v>25</v>
      </c>
      <c r="Q75925">
        <v>1</v>
      </c>
      <c r="R75925">
        <v>-1</v>
      </c>
      <c r="S75925" t="s">
        <v>97470</v>
      </c>
    </row>
    <row r="75926" spans="1:19" x14ac:dyDescent="0.35">
      <c r="A75926" t="s">
        <v>1089</v>
      </c>
      <c r="B75926">
        <v>612.32106629999998</v>
      </c>
      <c r="C75926">
        <v>664.33006720000003</v>
      </c>
      <c r="D75926">
        <v>80.8</v>
      </c>
      <c r="E75926" t="s">
        <v>100109</v>
      </c>
      <c r="F75926">
        <v>-1</v>
      </c>
      <c r="G75926">
        <v>10000</v>
      </c>
      <c r="H75926" t="s">
        <v>100110</v>
      </c>
      <c r="I75926">
        <v>0</v>
      </c>
      <c r="J75926" t="s">
        <v>97448</v>
      </c>
      <c r="K75926" t="s">
        <v>1354</v>
      </c>
      <c r="L75926" t="s">
        <v>97448</v>
      </c>
      <c r="M75926">
        <v>3</v>
      </c>
      <c r="N75926" t="s">
        <v>26</v>
      </c>
      <c r="O75926" t="s">
        <v>1089</v>
      </c>
      <c r="P75926" t="s">
        <v>25</v>
      </c>
      <c r="Q75926">
        <v>1</v>
      </c>
      <c r="R75926">
        <v>-1</v>
      </c>
      <c r="S75926" t="s">
        <v>97470</v>
      </c>
    </row>
    <row r="75927" spans="1:19" x14ac:dyDescent="0.35">
      <c r="A75927" t="s">
        <v>1089</v>
      </c>
      <c r="B75927">
        <v>612.32106629999998</v>
      </c>
      <c r="C75927">
        <v>811.39848110000003</v>
      </c>
      <c r="D75927">
        <v>80.8</v>
      </c>
      <c r="E75927" t="s">
        <v>100111</v>
      </c>
      <c r="F75927">
        <v>-1</v>
      </c>
      <c r="G75927">
        <v>5463</v>
      </c>
      <c r="H75927" t="s">
        <v>100110</v>
      </c>
      <c r="I75927">
        <v>0</v>
      </c>
      <c r="J75927" t="s">
        <v>97448</v>
      </c>
      <c r="K75927" t="s">
        <v>105</v>
      </c>
      <c r="L75927" t="s">
        <v>97448</v>
      </c>
      <c r="M75927">
        <v>3</v>
      </c>
      <c r="N75927" t="s">
        <v>26</v>
      </c>
      <c r="O75927" t="s">
        <v>1089</v>
      </c>
      <c r="P75927" t="s">
        <v>25</v>
      </c>
      <c r="Q75927">
        <v>1</v>
      </c>
      <c r="R75927">
        <v>-1</v>
      </c>
      <c r="S75927" t="s">
        <v>97470</v>
      </c>
    </row>
    <row r="75928" spans="1:19" x14ac:dyDescent="0.35">
      <c r="A75928" t="s">
        <v>1089</v>
      </c>
      <c r="B75928">
        <v>612.32106629999998</v>
      </c>
      <c r="C75928">
        <v>997.47779409999998</v>
      </c>
      <c r="D75928">
        <v>80.8</v>
      </c>
      <c r="E75928" t="s">
        <v>100112</v>
      </c>
      <c r="F75928">
        <v>-1</v>
      </c>
      <c r="G75928">
        <v>3531.9</v>
      </c>
      <c r="H75928" t="s">
        <v>100110</v>
      </c>
      <c r="I75928">
        <v>0</v>
      </c>
      <c r="J75928" t="s">
        <v>97448</v>
      </c>
      <c r="K75928" t="s">
        <v>685</v>
      </c>
      <c r="L75928" t="s">
        <v>97448</v>
      </c>
      <c r="M75928">
        <v>3</v>
      </c>
      <c r="N75928" t="s">
        <v>26</v>
      </c>
      <c r="O75928" t="s">
        <v>1089</v>
      </c>
      <c r="P75928" t="s">
        <v>25</v>
      </c>
      <c r="Q75928">
        <v>1</v>
      </c>
      <c r="R75928">
        <v>-1</v>
      </c>
      <c r="S75928" t="s">
        <v>97470</v>
      </c>
    </row>
    <row r="75929" spans="1:19" x14ac:dyDescent="0.35">
      <c r="A75929" t="s">
        <v>1089</v>
      </c>
      <c r="B75929">
        <v>612.32106629999998</v>
      </c>
      <c r="C75929">
        <v>838.47812839999995</v>
      </c>
      <c r="D75929">
        <v>80.8</v>
      </c>
      <c r="E75929" t="s">
        <v>100113</v>
      </c>
      <c r="F75929">
        <v>-1</v>
      </c>
      <c r="G75929">
        <v>4863.6000000000004</v>
      </c>
      <c r="H75929" t="s">
        <v>100110</v>
      </c>
      <c r="I75929">
        <v>0</v>
      </c>
      <c r="J75929" t="s">
        <v>97448</v>
      </c>
      <c r="K75929" t="s">
        <v>1267</v>
      </c>
      <c r="L75929" t="s">
        <v>97448</v>
      </c>
      <c r="M75929">
        <v>3</v>
      </c>
      <c r="N75929" t="s">
        <v>26</v>
      </c>
      <c r="O75929" t="s">
        <v>1089</v>
      </c>
      <c r="P75929" t="s">
        <v>33</v>
      </c>
      <c r="Q75929">
        <v>1</v>
      </c>
      <c r="R75929">
        <v>-1</v>
      </c>
      <c r="S75929" t="s">
        <v>97470</v>
      </c>
    </row>
    <row r="75930" spans="1:19" x14ac:dyDescent="0.35">
      <c r="A75930" t="s">
        <v>1089</v>
      </c>
      <c r="B75930">
        <v>612.32106629999998</v>
      </c>
      <c r="C75930">
        <v>739.40971449999995</v>
      </c>
      <c r="D75930">
        <v>80.8</v>
      </c>
      <c r="E75930" t="s">
        <v>100114</v>
      </c>
      <c r="F75930">
        <v>-1</v>
      </c>
      <c r="G75930">
        <v>3140.5</v>
      </c>
      <c r="H75930" t="s">
        <v>100110</v>
      </c>
      <c r="I75930">
        <v>0</v>
      </c>
      <c r="J75930" t="s">
        <v>97448</v>
      </c>
      <c r="K75930" t="s">
        <v>873</v>
      </c>
      <c r="L75930" t="s">
        <v>97448</v>
      </c>
      <c r="M75930">
        <v>3</v>
      </c>
      <c r="N75930" t="s">
        <v>26</v>
      </c>
      <c r="O75930" t="s">
        <v>1089</v>
      </c>
      <c r="P75930" t="s">
        <v>33</v>
      </c>
      <c r="Q75930">
        <v>1</v>
      </c>
      <c r="R75930">
        <v>-1</v>
      </c>
      <c r="S75930" t="s">
        <v>97470</v>
      </c>
    </row>
    <row r="75931" spans="1:19" x14ac:dyDescent="0.35">
      <c r="A75931" t="s">
        <v>1089</v>
      </c>
      <c r="B75931">
        <v>612.32106629999998</v>
      </c>
      <c r="C75931">
        <v>452.25036030000001</v>
      </c>
      <c r="D75931">
        <v>80.8</v>
      </c>
      <c r="E75931" t="s">
        <v>100115</v>
      </c>
      <c r="F75931">
        <v>-1</v>
      </c>
      <c r="G75931">
        <v>2923</v>
      </c>
      <c r="H75931" t="s">
        <v>100110</v>
      </c>
      <c r="I75931">
        <v>0</v>
      </c>
      <c r="J75931" t="s">
        <v>97448</v>
      </c>
      <c r="K75931" t="s">
        <v>1151</v>
      </c>
      <c r="L75931" t="s">
        <v>97448</v>
      </c>
      <c r="M75931">
        <v>3</v>
      </c>
      <c r="N75931" t="s">
        <v>26</v>
      </c>
      <c r="O75931" t="s">
        <v>1089</v>
      </c>
      <c r="P75931" t="s">
        <v>25</v>
      </c>
      <c r="Q75931">
        <v>1</v>
      </c>
      <c r="R75931">
        <v>-1</v>
      </c>
      <c r="S75931" t="s">
        <v>97470</v>
      </c>
    </row>
    <row r="75932" spans="1:19" x14ac:dyDescent="0.35">
      <c r="A75932" t="s">
        <v>837</v>
      </c>
      <c r="B75932">
        <v>649.89124909999998</v>
      </c>
      <c r="C75932">
        <v>1072.607094</v>
      </c>
      <c r="D75932">
        <v>87.6</v>
      </c>
      <c r="E75932" t="s">
        <v>100116</v>
      </c>
      <c r="F75932">
        <v>-1</v>
      </c>
      <c r="G75932">
        <v>1167.9000000000001</v>
      </c>
      <c r="H75932" t="s">
        <v>100117</v>
      </c>
      <c r="I75932">
        <v>0</v>
      </c>
      <c r="J75932" t="s">
        <v>840</v>
      </c>
      <c r="K75932" t="s">
        <v>642</v>
      </c>
      <c r="L75932" t="s">
        <v>840</v>
      </c>
      <c r="M75932">
        <v>2</v>
      </c>
      <c r="N75932" t="s">
        <v>26</v>
      </c>
      <c r="O75932" t="s">
        <v>837</v>
      </c>
      <c r="P75932" t="s">
        <v>25</v>
      </c>
      <c r="Q75932">
        <v>1</v>
      </c>
      <c r="R75932">
        <v>-1</v>
      </c>
      <c r="S75932" t="s">
        <v>97470</v>
      </c>
    </row>
    <row r="75933" spans="1:19" x14ac:dyDescent="0.35">
      <c r="A75933" t="s">
        <v>837</v>
      </c>
      <c r="B75933">
        <v>649.89124909999998</v>
      </c>
      <c r="C75933">
        <v>448.24018960000001</v>
      </c>
      <c r="D75933">
        <v>87.6</v>
      </c>
      <c r="E75933" t="s">
        <v>100118</v>
      </c>
      <c r="F75933">
        <v>-1</v>
      </c>
      <c r="G75933">
        <v>1405.9</v>
      </c>
      <c r="H75933" t="s">
        <v>100117</v>
      </c>
      <c r="I75933">
        <v>0</v>
      </c>
      <c r="J75933" t="s">
        <v>840</v>
      </c>
      <c r="K75933" t="s">
        <v>845</v>
      </c>
      <c r="L75933" t="s">
        <v>840</v>
      </c>
      <c r="M75933">
        <v>2</v>
      </c>
      <c r="N75933" t="s">
        <v>26</v>
      </c>
      <c r="O75933" t="s">
        <v>837</v>
      </c>
      <c r="P75933" t="s">
        <v>25</v>
      </c>
      <c r="Q75933">
        <v>1</v>
      </c>
      <c r="R75933">
        <v>-1</v>
      </c>
      <c r="S75933" t="s">
        <v>97470</v>
      </c>
    </row>
    <row r="75934" spans="1:19" x14ac:dyDescent="0.35">
      <c r="A75934" t="s">
        <v>837</v>
      </c>
      <c r="B75934">
        <v>649.89124909999998</v>
      </c>
      <c r="C75934">
        <v>480.26515310000002</v>
      </c>
      <c r="D75934">
        <v>87.6</v>
      </c>
      <c r="E75934" t="s">
        <v>100119</v>
      </c>
      <c r="F75934">
        <v>-1</v>
      </c>
      <c r="G75934">
        <v>3274.3</v>
      </c>
      <c r="H75934" t="s">
        <v>100117</v>
      </c>
      <c r="I75934">
        <v>0</v>
      </c>
      <c r="J75934" t="s">
        <v>840</v>
      </c>
      <c r="K75934" t="s">
        <v>891</v>
      </c>
      <c r="L75934" t="s">
        <v>840</v>
      </c>
      <c r="M75934">
        <v>2</v>
      </c>
      <c r="N75934" t="s">
        <v>26</v>
      </c>
      <c r="O75934" t="s">
        <v>837</v>
      </c>
      <c r="P75934" t="s">
        <v>25</v>
      </c>
      <c r="Q75934">
        <v>2</v>
      </c>
      <c r="R75934">
        <v>-1</v>
      </c>
      <c r="S75934" t="s">
        <v>97470</v>
      </c>
    </row>
    <row r="75935" spans="1:19" x14ac:dyDescent="0.35">
      <c r="A75935" t="s">
        <v>837</v>
      </c>
      <c r="B75935">
        <v>649.89124909999998</v>
      </c>
      <c r="C75935">
        <v>536.80718509999997</v>
      </c>
      <c r="D75935">
        <v>87.6</v>
      </c>
      <c r="E75935" t="s">
        <v>100120</v>
      </c>
      <c r="F75935">
        <v>-1</v>
      </c>
      <c r="G75935">
        <v>1711</v>
      </c>
      <c r="H75935" t="s">
        <v>100117</v>
      </c>
      <c r="I75935">
        <v>0</v>
      </c>
      <c r="J75935" t="s">
        <v>840</v>
      </c>
      <c r="K75935" t="s">
        <v>80</v>
      </c>
      <c r="L75935" t="s">
        <v>840</v>
      </c>
      <c r="M75935">
        <v>2</v>
      </c>
      <c r="N75935" t="s">
        <v>26</v>
      </c>
      <c r="O75935" t="s">
        <v>837</v>
      </c>
      <c r="P75935" t="s">
        <v>25</v>
      </c>
      <c r="Q75935">
        <v>2</v>
      </c>
      <c r="R75935">
        <v>-1</v>
      </c>
      <c r="S75935" t="s">
        <v>97470</v>
      </c>
    </row>
    <row r="75936" spans="1:19" x14ac:dyDescent="0.35">
      <c r="A75936" t="s">
        <v>837</v>
      </c>
      <c r="B75936">
        <v>649.89124909999998</v>
      </c>
      <c r="C75936">
        <v>959.52302970000005</v>
      </c>
      <c r="D75936">
        <v>87.6</v>
      </c>
      <c r="E75936" t="s">
        <v>100121</v>
      </c>
      <c r="F75936">
        <v>-1</v>
      </c>
      <c r="G75936">
        <v>10000</v>
      </c>
      <c r="H75936" t="s">
        <v>100117</v>
      </c>
      <c r="I75936">
        <v>0</v>
      </c>
      <c r="J75936" t="s">
        <v>840</v>
      </c>
      <c r="K75936" t="s">
        <v>35</v>
      </c>
      <c r="L75936" t="s">
        <v>840</v>
      </c>
      <c r="M75936">
        <v>2</v>
      </c>
      <c r="N75936" t="s">
        <v>26</v>
      </c>
      <c r="O75936" t="s">
        <v>837</v>
      </c>
      <c r="P75936" t="s">
        <v>25</v>
      </c>
      <c r="Q75936">
        <v>1</v>
      </c>
      <c r="R75936">
        <v>-1</v>
      </c>
      <c r="S75936" t="s">
        <v>97470</v>
      </c>
    </row>
    <row r="75937" spans="1:19" x14ac:dyDescent="0.35">
      <c r="A75937" t="s">
        <v>837</v>
      </c>
      <c r="B75937">
        <v>649.89124909999998</v>
      </c>
      <c r="C75937">
        <v>791.43315210000003</v>
      </c>
      <c r="D75937">
        <v>87.6</v>
      </c>
      <c r="E75937" t="s">
        <v>100122</v>
      </c>
      <c r="F75937">
        <v>-1</v>
      </c>
      <c r="G75937">
        <v>1192</v>
      </c>
      <c r="H75937" t="s">
        <v>100117</v>
      </c>
      <c r="I75937">
        <v>0</v>
      </c>
      <c r="J75937" t="s">
        <v>840</v>
      </c>
      <c r="K75937" t="s">
        <v>3197</v>
      </c>
      <c r="L75937" t="s">
        <v>840</v>
      </c>
      <c r="M75937">
        <v>2</v>
      </c>
      <c r="N75937" t="s">
        <v>26</v>
      </c>
      <c r="O75937" t="s">
        <v>837</v>
      </c>
      <c r="P75937" t="s">
        <v>25</v>
      </c>
      <c r="Q75937">
        <v>1</v>
      </c>
      <c r="R75937">
        <v>-1</v>
      </c>
      <c r="S75937" t="s">
        <v>97470</v>
      </c>
    </row>
    <row r="75938" spans="1:19" x14ac:dyDescent="0.35">
      <c r="A75938" t="s">
        <v>1089</v>
      </c>
      <c r="B75938">
        <v>673.37173510000002</v>
      </c>
      <c r="C75938">
        <v>1119.568066</v>
      </c>
      <c r="D75938">
        <v>51.9</v>
      </c>
      <c r="E75938" t="s">
        <v>100123</v>
      </c>
      <c r="F75938">
        <v>-1</v>
      </c>
      <c r="G75938">
        <v>3101.5</v>
      </c>
      <c r="H75938" t="s">
        <v>100124</v>
      </c>
      <c r="I75938">
        <v>0</v>
      </c>
      <c r="J75938" t="s">
        <v>1092</v>
      </c>
      <c r="K75938" t="s">
        <v>673</v>
      </c>
      <c r="L75938" t="s">
        <v>1092</v>
      </c>
      <c r="M75938">
        <v>2</v>
      </c>
      <c r="N75938" t="s">
        <v>26</v>
      </c>
      <c r="O75938" t="s">
        <v>1089</v>
      </c>
      <c r="P75938" t="s">
        <v>25</v>
      </c>
      <c r="Q75938">
        <v>1</v>
      </c>
      <c r="R75938">
        <v>-1</v>
      </c>
      <c r="S75938" t="s">
        <v>97470</v>
      </c>
    </row>
    <row r="75939" spans="1:19" x14ac:dyDescent="0.35">
      <c r="A75939" t="s">
        <v>1089</v>
      </c>
      <c r="B75939">
        <v>673.37173510000002</v>
      </c>
      <c r="C75939">
        <v>906.45672430000002</v>
      </c>
      <c r="D75939">
        <v>51.9</v>
      </c>
      <c r="E75939" t="s">
        <v>100125</v>
      </c>
      <c r="F75939">
        <v>-1</v>
      </c>
      <c r="G75939">
        <v>10000</v>
      </c>
      <c r="H75939" t="s">
        <v>100124</v>
      </c>
      <c r="I75939">
        <v>0</v>
      </c>
      <c r="J75939" t="s">
        <v>1092</v>
      </c>
      <c r="K75939" t="s">
        <v>547</v>
      </c>
      <c r="L75939" t="s">
        <v>1092</v>
      </c>
      <c r="M75939">
        <v>2</v>
      </c>
      <c r="N75939" t="s">
        <v>26</v>
      </c>
      <c r="O75939" t="s">
        <v>1089</v>
      </c>
      <c r="P75939" t="s">
        <v>25</v>
      </c>
      <c r="Q75939">
        <v>1</v>
      </c>
      <c r="R75939">
        <v>-1</v>
      </c>
      <c r="S75939" t="s">
        <v>97470</v>
      </c>
    </row>
    <row r="75940" spans="1:19" x14ac:dyDescent="0.35">
      <c r="A75940" t="s">
        <v>1089</v>
      </c>
      <c r="B75940">
        <v>673.37173510000002</v>
      </c>
      <c r="C75940">
        <v>681.3453829</v>
      </c>
      <c r="D75940">
        <v>51.9</v>
      </c>
      <c r="E75940" t="s">
        <v>100126</v>
      </c>
      <c r="F75940">
        <v>-1</v>
      </c>
      <c r="G75940">
        <v>1110.0999999999999</v>
      </c>
      <c r="H75940" t="s">
        <v>100124</v>
      </c>
      <c r="I75940">
        <v>0</v>
      </c>
      <c r="J75940" t="s">
        <v>1092</v>
      </c>
      <c r="K75940" t="s">
        <v>100127</v>
      </c>
      <c r="L75940" t="s">
        <v>1092</v>
      </c>
      <c r="M75940">
        <v>2</v>
      </c>
      <c r="N75940" t="s">
        <v>26</v>
      </c>
      <c r="O75940" t="s">
        <v>1089</v>
      </c>
      <c r="P75940" t="s">
        <v>25</v>
      </c>
      <c r="Q75940">
        <v>1</v>
      </c>
      <c r="R75940">
        <v>-1</v>
      </c>
      <c r="S75940" t="s">
        <v>97470</v>
      </c>
    </row>
    <row r="75941" spans="1:19" x14ac:dyDescent="0.35">
      <c r="A75941" t="s">
        <v>1089</v>
      </c>
      <c r="B75941">
        <v>673.37173510000002</v>
      </c>
      <c r="C75941">
        <v>440.28674580000001</v>
      </c>
      <c r="D75941">
        <v>51.9</v>
      </c>
      <c r="E75941" t="s">
        <v>100128</v>
      </c>
      <c r="F75941">
        <v>-1</v>
      </c>
      <c r="G75941">
        <v>1894.4</v>
      </c>
      <c r="H75941" t="s">
        <v>100124</v>
      </c>
      <c r="I75941">
        <v>0</v>
      </c>
      <c r="J75941" t="s">
        <v>1092</v>
      </c>
      <c r="K75941" t="s">
        <v>263</v>
      </c>
      <c r="L75941" t="s">
        <v>1092</v>
      </c>
      <c r="M75941">
        <v>2</v>
      </c>
      <c r="N75941" t="s">
        <v>26</v>
      </c>
      <c r="O75941" t="s">
        <v>1089</v>
      </c>
      <c r="P75941" t="s">
        <v>33</v>
      </c>
      <c r="Q75941">
        <v>1</v>
      </c>
      <c r="R75941">
        <v>-1</v>
      </c>
      <c r="S75941" t="s">
        <v>97470</v>
      </c>
    </row>
    <row r="75942" spans="1:19" x14ac:dyDescent="0.35">
      <c r="A75942" t="s">
        <v>1089</v>
      </c>
      <c r="B75942">
        <v>673.37173510000002</v>
      </c>
      <c r="C75942">
        <v>439.21872580000002</v>
      </c>
      <c r="D75942">
        <v>51.9</v>
      </c>
      <c r="E75942" t="s">
        <v>100129</v>
      </c>
      <c r="F75942">
        <v>-1</v>
      </c>
      <c r="G75942">
        <v>1162.2</v>
      </c>
      <c r="H75942" t="s">
        <v>100124</v>
      </c>
      <c r="I75942">
        <v>0</v>
      </c>
      <c r="J75942" t="s">
        <v>1092</v>
      </c>
      <c r="K75942" t="s">
        <v>100130</v>
      </c>
      <c r="L75942" t="s">
        <v>1092</v>
      </c>
      <c r="M75942">
        <v>2</v>
      </c>
      <c r="N75942" t="s">
        <v>26</v>
      </c>
      <c r="O75942" t="s">
        <v>1089</v>
      </c>
      <c r="P75942" t="s">
        <v>25</v>
      </c>
      <c r="Q75942">
        <v>1</v>
      </c>
      <c r="R75942">
        <v>-1</v>
      </c>
      <c r="S75942" t="s">
        <v>97470</v>
      </c>
    </row>
    <row r="75943" spans="1:19" x14ac:dyDescent="0.35">
      <c r="A75943" t="s">
        <v>1089</v>
      </c>
      <c r="B75943">
        <v>673.37173510000002</v>
      </c>
      <c r="C75943">
        <v>1005.525138</v>
      </c>
      <c r="D75943">
        <v>51.9</v>
      </c>
      <c r="E75943" t="s">
        <v>100131</v>
      </c>
      <c r="F75943">
        <v>-1</v>
      </c>
      <c r="G75943">
        <v>1466.2</v>
      </c>
      <c r="H75943" t="s">
        <v>100124</v>
      </c>
      <c r="I75943">
        <v>0</v>
      </c>
      <c r="J75943" t="s">
        <v>1092</v>
      </c>
      <c r="K75943" t="s">
        <v>332</v>
      </c>
      <c r="L75943" t="s">
        <v>1092</v>
      </c>
      <c r="M75943">
        <v>2</v>
      </c>
      <c r="N75943" t="s">
        <v>26</v>
      </c>
      <c r="O75943" t="s">
        <v>1089</v>
      </c>
      <c r="P75943" t="s">
        <v>25</v>
      </c>
      <c r="Q75943">
        <v>1</v>
      </c>
      <c r="R75943">
        <v>-1</v>
      </c>
      <c r="S75943" t="s">
        <v>97470</v>
      </c>
    </row>
    <row r="75944" spans="1:19" x14ac:dyDescent="0.35">
      <c r="A75944" t="s">
        <v>1089</v>
      </c>
      <c r="B75944">
        <v>526.25243969999997</v>
      </c>
      <c r="C75944">
        <v>748.35456739999995</v>
      </c>
      <c r="D75944">
        <v>14</v>
      </c>
      <c r="E75944" t="s">
        <v>100132</v>
      </c>
      <c r="F75944">
        <v>-1</v>
      </c>
      <c r="G75944">
        <v>1328.8</v>
      </c>
      <c r="H75944" t="s">
        <v>100133</v>
      </c>
      <c r="I75944">
        <v>0</v>
      </c>
      <c r="J75944" t="s">
        <v>1286</v>
      </c>
      <c r="K75944" t="s">
        <v>1497</v>
      </c>
      <c r="L75944" t="s">
        <v>1286</v>
      </c>
      <c r="M75944">
        <v>2</v>
      </c>
      <c r="N75944" t="s">
        <v>26</v>
      </c>
      <c r="O75944" t="s">
        <v>1089</v>
      </c>
      <c r="P75944" t="s">
        <v>33</v>
      </c>
      <c r="Q75944">
        <v>1</v>
      </c>
      <c r="R75944">
        <v>-1</v>
      </c>
      <c r="S75944" t="s">
        <v>97470</v>
      </c>
    </row>
    <row r="75945" spans="1:19" x14ac:dyDescent="0.35">
      <c r="A75945" t="s">
        <v>1089</v>
      </c>
      <c r="B75945">
        <v>526.25243969999997</v>
      </c>
      <c r="C75945">
        <v>932.43935969999995</v>
      </c>
      <c r="D75945">
        <v>14</v>
      </c>
      <c r="E75945" t="s">
        <v>100134</v>
      </c>
      <c r="F75945">
        <v>-1</v>
      </c>
      <c r="G75945">
        <v>1909</v>
      </c>
      <c r="H75945" t="s">
        <v>100133</v>
      </c>
      <c r="I75945">
        <v>0</v>
      </c>
      <c r="J75945" t="s">
        <v>1286</v>
      </c>
      <c r="K75945" t="s">
        <v>7514</v>
      </c>
      <c r="L75945" t="s">
        <v>1286</v>
      </c>
      <c r="M75945">
        <v>2</v>
      </c>
      <c r="N75945" t="s">
        <v>26</v>
      </c>
      <c r="O75945" t="s">
        <v>1089</v>
      </c>
      <c r="P75945" t="s">
        <v>33</v>
      </c>
      <c r="Q75945">
        <v>1</v>
      </c>
      <c r="R75945">
        <v>-1</v>
      </c>
      <c r="S75945" t="s">
        <v>97470</v>
      </c>
    </row>
    <row r="75946" spans="1:19" x14ac:dyDescent="0.35">
      <c r="A75946" t="s">
        <v>1089</v>
      </c>
      <c r="B75946">
        <v>526.25243969999997</v>
      </c>
      <c r="C75946">
        <v>506.2092834</v>
      </c>
      <c r="D75946">
        <v>14</v>
      </c>
      <c r="E75946" t="s">
        <v>100135</v>
      </c>
      <c r="F75946">
        <v>-1</v>
      </c>
      <c r="G75946">
        <v>1439.3</v>
      </c>
      <c r="H75946" t="s">
        <v>100133</v>
      </c>
      <c r="I75946">
        <v>0</v>
      </c>
      <c r="J75946" t="s">
        <v>1286</v>
      </c>
      <c r="K75946" t="s">
        <v>114</v>
      </c>
      <c r="L75946" t="s">
        <v>1286</v>
      </c>
      <c r="M75946">
        <v>2</v>
      </c>
      <c r="N75946" t="s">
        <v>26</v>
      </c>
      <c r="O75946" t="s">
        <v>1089</v>
      </c>
      <c r="P75946" t="s">
        <v>25</v>
      </c>
      <c r="Q75946">
        <v>1</v>
      </c>
      <c r="R75946">
        <v>-1</v>
      </c>
      <c r="S75946" t="s">
        <v>97470</v>
      </c>
    </row>
    <row r="75947" spans="1:19" x14ac:dyDescent="0.35">
      <c r="A75947" t="s">
        <v>1089</v>
      </c>
      <c r="B75947">
        <v>526.25243969999997</v>
      </c>
      <c r="C75947">
        <v>391.18234030000002</v>
      </c>
      <c r="D75947">
        <v>14</v>
      </c>
      <c r="E75947" t="s">
        <v>100136</v>
      </c>
      <c r="F75947">
        <v>-1</v>
      </c>
      <c r="G75947">
        <v>3830.5</v>
      </c>
      <c r="H75947" t="s">
        <v>100133</v>
      </c>
      <c r="I75947">
        <v>0</v>
      </c>
      <c r="J75947" t="s">
        <v>1286</v>
      </c>
      <c r="K75947" t="s">
        <v>100137</v>
      </c>
      <c r="L75947" t="s">
        <v>1286</v>
      </c>
      <c r="M75947">
        <v>2</v>
      </c>
      <c r="N75947" t="s">
        <v>26</v>
      </c>
      <c r="O75947" t="s">
        <v>1089</v>
      </c>
      <c r="P75947" t="s">
        <v>25</v>
      </c>
      <c r="Q75947">
        <v>1</v>
      </c>
      <c r="R75947">
        <v>-1</v>
      </c>
      <c r="S75947" t="s">
        <v>97470</v>
      </c>
    </row>
    <row r="75948" spans="1:19" x14ac:dyDescent="0.35">
      <c r="A75948" t="s">
        <v>1089</v>
      </c>
      <c r="B75948">
        <v>526.25243969999997</v>
      </c>
      <c r="C75948">
        <v>825.32947490000004</v>
      </c>
      <c r="D75948">
        <v>14</v>
      </c>
      <c r="E75948" t="s">
        <v>100138</v>
      </c>
      <c r="F75948">
        <v>-1</v>
      </c>
      <c r="G75948">
        <v>1439.9</v>
      </c>
      <c r="H75948" t="s">
        <v>100133</v>
      </c>
      <c r="I75948">
        <v>0</v>
      </c>
      <c r="J75948" t="s">
        <v>1286</v>
      </c>
      <c r="K75948" t="s">
        <v>1129</v>
      </c>
      <c r="L75948" t="s">
        <v>1286</v>
      </c>
      <c r="M75948">
        <v>2</v>
      </c>
      <c r="N75948" t="s">
        <v>26</v>
      </c>
      <c r="O75948" t="s">
        <v>1089</v>
      </c>
      <c r="P75948" t="s">
        <v>25</v>
      </c>
      <c r="Q75948">
        <v>1</v>
      </c>
      <c r="R75948">
        <v>-1</v>
      </c>
      <c r="S75948" t="s">
        <v>97470</v>
      </c>
    </row>
    <row r="75949" spans="1:19" x14ac:dyDescent="0.35">
      <c r="A75949" t="s">
        <v>1089</v>
      </c>
      <c r="B75949">
        <v>526.25243969999997</v>
      </c>
      <c r="C75949">
        <v>661.32253900000001</v>
      </c>
      <c r="D75949">
        <v>14</v>
      </c>
      <c r="E75949" t="s">
        <v>100139</v>
      </c>
      <c r="F75949">
        <v>-1</v>
      </c>
      <c r="G75949">
        <v>2694.9</v>
      </c>
      <c r="H75949" t="s">
        <v>100133</v>
      </c>
      <c r="I75949">
        <v>0</v>
      </c>
      <c r="J75949" t="s">
        <v>1286</v>
      </c>
      <c r="K75949" t="s">
        <v>1027</v>
      </c>
      <c r="L75949" t="s">
        <v>1286</v>
      </c>
      <c r="M75949">
        <v>2</v>
      </c>
      <c r="N75949" t="s">
        <v>26</v>
      </c>
      <c r="O75949" t="s">
        <v>1089</v>
      </c>
      <c r="P75949" t="s">
        <v>33</v>
      </c>
      <c r="Q75949">
        <v>1</v>
      </c>
      <c r="R75949">
        <v>-1</v>
      </c>
      <c r="S75949" t="s">
        <v>97470</v>
      </c>
    </row>
    <row r="75950" spans="1:19" x14ac:dyDescent="0.35">
      <c r="A75950" t="s">
        <v>2074</v>
      </c>
      <c r="B75950">
        <v>744.72682069999996</v>
      </c>
      <c r="C75950">
        <v>892.48869309999998</v>
      </c>
      <c r="D75950">
        <v>108.4</v>
      </c>
      <c r="E75950" t="s">
        <v>100140</v>
      </c>
      <c r="F75950">
        <v>-1</v>
      </c>
      <c r="G75950">
        <v>10000</v>
      </c>
      <c r="H75950" t="s">
        <v>100141</v>
      </c>
      <c r="I75950">
        <v>0</v>
      </c>
      <c r="J75950" t="s">
        <v>2077</v>
      </c>
      <c r="K75950" t="s">
        <v>547</v>
      </c>
      <c r="L75950" t="s">
        <v>2077</v>
      </c>
      <c r="M75950">
        <v>3</v>
      </c>
      <c r="N75950" t="s">
        <v>26</v>
      </c>
      <c r="O75950" t="s">
        <v>2074</v>
      </c>
      <c r="P75950" t="s">
        <v>25</v>
      </c>
      <c r="Q75950">
        <v>1</v>
      </c>
      <c r="R75950">
        <v>-1</v>
      </c>
      <c r="S75950" t="s">
        <v>97470</v>
      </c>
    </row>
    <row r="75951" spans="1:19" x14ac:dyDescent="0.35">
      <c r="A75951" t="s">
        <v>2074</v>
      </c>
      <c r="B75951">
        <v>744.72682069999996</v>
      </c>
      <c r="C75951">
        <v>1128.532015</v>
      </c>
      <c r="D75951">
        <v>108.4</v>
      </c>
      <c r="E75951" t="s">
        <v>100142</v>
      </c>
      <c r="F75951">
        <v>-1</v>
      </c>
      <c r="G75951">
        <v>4587.2</v>
      </c>
      <c r="H75951" t="s">
        <v>100141</v>
      </c>
      <c r="I75951">
        <v>0</v>
      </c>
      <c r="J75951" t="s">
        <v>2077</v>
      </c>
      <c r="K75951" t="s">
        <v>2081</v>
      </c>
      <c r="L75951" t="s">
        <v>2077</v>
      </c>
      <c r="M75951">
        <v>3</v>
      </c>
      <c r="N75951" t="s">
        <v>26</v>
      </c>
      <c r="O75951" t="s">
        <v>2074</v>
      </c>
      <c r="P75951" t="s">
        <v>33</v>
      </c>
      <c r="Q75951">
        <v>1</v>
      </c>
      <c r="R75951">
        <v>-1</v>
      </c>
      <c r="S75951" t="s">
        <v>97470</v>
      </c>
    </row>
    <row r="75952" spans="1:19" x14ac:dyDescent="0.35">
      <c r="A75952" t="s">
        <v>2074</v>
      </c>
      <c r="B75952">
        <v>744.72682069999996</v>
      </c>
      <c r="C75952">
        <v>693.39300179999998</v>
      </c>
      <c r="D75952">
        <v>108.4</v>
      </c>
      <c r="E75952" t="s">
        <v>100143</v>
      </c>
      <c r="F75952">
        <v>-1</v>
      </c>
      <c r="G75952">
        <v>3999</v>
      </c>
      <c r="H75952" t="s">
        <v>100141</v>
      </c>
      <c r="I75952">
        <v>0</v>
      </c>
      <c r="J75952" t="s">
        <v>2077</v>
      </c>
      <c r="K75952" t="s">
        <v>535</v>
      </c>
      <c r="L75952" t="s">
        <v>2077</v>
      </c>
      <c r="M75952">
        <v>3</v>
      </c>
      <c r="N75952" t="s">
        <v>26</v>
      </c>
      <c r="O75952" t="s">
        <v>2074</v>
      </c>
      <c r="P75952" t="s">
        <v>25</v>
      </c>
      <c r="Q75952">
        <v>1</v>
      </c>
      <c r="R75952">
        <v>-1</v>
      </c>
      <c r="S75952" t="s">
        <v>97470</v>
      </c>
    </row>
    <row r="75953" spans="1:19" x14ac:dyDescent="0.35">
      <c r="A75953" t="s">
        <v>2074</v>
      </c>
      <c r="B75953">
        <v>744.72682069999996</v>
      </c>
      <c r="C75953">
        <v>991.55710699999997</v>
      </c>
      <c r="D75953">
        <v>108.4</v>
      </c>
      <c r="E75953" t="s">
        <v>100144</v>
      </c>
      <c r="F75953">
        <v>-1</v>
      </c>
      <c r="G75953">
        <v>4386.1000000000004</v>
      </c>
      <c r="H75953" t="s">
        <v>100141</v>
      </c>
      <c r="I75953">
        <v>0</v>
      </c>
      <c r="J75953" t="s">
        <v>2077</v>
      </c>
      <c r="K75953" t="s">
        <v>332</v>
      </c>
      <c r="L75953" t="s">
        <v>2077</v>
      </c>
      <c r="M75953">
        <v>3</v>
      </c>
      <c r="N75953" t="s">
        <v>26</v>
      </c>
      <c r="O75953" t="s">
        <v>2074</v>
      </c>
      <c r="P75953" t="s">
        <v>25</v>
      </c>
      <c r="Q75953">
        <v>1</v>
      </c>
      <c r="R75953">
        <v>-1</v>
      </c>
      <c r="S75953" t="s">
        <v>97470</v>
      </c>
    </row>
    <row r="75954" spans="1:19" x14ac:dyDescent="0.35">
      <c r="A75954" t="s">
        <v>2074</v>
      </c>
      <c r="B75954">
        <v>744.72682069999996</v>
      </c>
      <c r="C75954">
        <v>1241.616078</v>
      </c>
      <c r="D75954">
        <v>108.4</v>
      </c>
      <c r="E75954" t="s">
        <v>100145</v>
      </c>
      <c r="F75954">
        <v>-1</v>
      </c>
      <c r="G75954">
        <v>4620.5</v>
      </c>
      <c r="H75954" t="s">
        <v>100141</v>
      </c>
      <c r="I75954">
        <v>0</v>
      </c>
      <c r="J75954" t="s">
        <v>2077</v>
      </c>
      <c r="K75954" t="s">
        <v>2079</v>
      </c>
      <c r="L75954" t="s">
        <v>2077</v>
      </c>
      <c r="M75954">
        <v>3</v>
      </c>
      <c r="N75954" t="s">
        <v>26</v>
      </c>
      <c r="O75954" t="s">
        <v>2074</v>
      </c>
      <c r="P75954" t="s">
        <v>33</v>
      </c>
      <c r="Q75954">
        <v>1</v>
      </c>
      <c r="R75954">
        <v>-1</v>
      </c>
      <c r="S75954" t="s">
        <v>97470</v>
      </c>
    </row>
    <row r="75955" spans="1:19" x14ac:dyDescent="0.35">
      <c r="A75955" t="s">
        <v>2074</v>
      </c>
      <c r="B75955">
        <v>744.72682069999996</v>
      </c>
      <c r="C75955">
        <v>821.45157930000005</v>
      </c>
      <c r="D75955">
        <v>108.4</v>
      </c>
      <c r="E75955" t="s">
        <v>100146</v>
      </c>
      <c r="F75955">
        <v>-1</v>
      </c>
      <c r="G75955">
        <v>4961.8</v>
      </c>
      <c r="H75955" t="s">
        <v>100141</v>
      </c>
      <c r="I75955">
        <v>0</v>
      </c>
      <c r="J75955" t="s">
        <v>2077</v>
      </c>
      <c r="K75955" t="s">
        <v>99</v>
      </c>
      <c r="L75955" t="s">
        <v>2077</v>
      </c>
      <c r="M75955">
        <v>3</v>
      </c>
      <c r="N75955" t="s">
        <v>26</v>
      </c>
      <c r="O75955" t="s">
        <v>2074</v>
      </c>
      <c r="P75955" t="s">
        <v>25</v>
      </c>
      <c r="Q75955">
        <v>1</v>
      </c>
      <c r="R75955">
        <v>-1</v>
      </c>
      <c r="S75955" t="s">
        <v>97470</v>
      </c>
    </row>
    <row r="75956" spans="1:19" x14ac:dyDescent="0.35">
      <c r="A75956" t="s">
        <v>2510</v>
      </c>
      <c r="B75956">
        <v>628.94264899999996</v>
      </c>
      <c r="C75956">
        <v>809.35231880000003</v>
      </c>
      <c r="D75956">
        <v>15.6</v>
      </c>
      <c r="E75956" t="s">
        <v>100147</v>
      </c>
      <c r="F75956">
        <v>-1</v>
      </c>
      <c r="G75956">
        <v>889.8</v>
      </c>
      <c r="H75956" t="s">
        <v>100148</v>
      </c>
      <c r="I75956">
        <v>0</v>
      </c>
      <c r="J75956" t="s">
        <v>2513</v>
      </c>
      <c r="K75956" t="s">
        <v>120</v>
      </c>
      <c r="L75956" t="s">
        <v>2513</v>
      </c>
      <c r="M75956">
        <v>3</v>
      </c>
      <c r="N75956" t="s">
        <v>26</v>
      </c>
      <c r="O75956" t="s">
        <v>2510</v>
      </c>
      <c r="P75956" t="s">
        <v>25</v>
      </c>
      <c r="Q75956">
        <v>1</v>
      </c>
      <c r="R75956">
        <v>-1</v>
      </c>
      <c r="S75956" t="s">
        <v>97470</v>
      </c>
    </row>
    <row r="75957" spans="1:19" x14ac:dyDescent="0.35">
      <c r="A75957" t="s">
        <v>2510</v>
      </c>
      <c r="B75957">
        <v>628.94264899999996</v>
      </c>
      <c r="C75957">
        <v>565.28278269999998</v>
      </c>
      <c r="D75957">
        <v>15.6</v>
      </c>
      <c r="E75957" t="s">
        <v>100149</v>
      </c>
      <c r="F75957">
        <v>-1</v>
      </c>
      <c r="G75957">
        <v>772.1</v>
      </c>
      <c r="H75957" t="s">
        <v>100148</v>
      </c>
      <c r="I75957">
        <v>0</v>
      </c>
      <c r="J75957" t="s">
        <v>2513</v>
      </c>
      <c r="K75957" t="s">
        <v>445</v>
      </c>
      <c r="L75957" t="s">
        <v>2513</v>
      </c>
      <c r="M75957">
        <v>3</v>
      </c>
      <c r="N75957" t="s">
        <v>26</v>
      </c>
      <c r="O75957" t="s">
        <v>2510</v>
      </c>
      <c r="P75957" t="s">
        <v>25</v>
      </c>
      <c r="Q75957">
        <v>1</v>
      </c>
      <c r="R75957">
        <v>-1</v>
      </c>
      <c r="S75957" t="s">
        <v>97470</v>
      </c>
    </row>
    <row r="75958" spans="1:19" x14ac:dyDescent="0.35">
      <c r="A75958" t="s">
        <v>2510</v>
      </c>
      <c r="B75958">
        <v>628.94264899999996</v>
      </c>
      <c r="C75958">
        <v>363.18742570000001</v>
      </c>
      <c r="D75958">
        <v>15.6</v>
      </c>
      <c r="E75958" t="s">
        <v>100150</v>
      </c>
      <c r="F75958">
        <v>-1</v>
      </c>
      <c r="G75958">
        <v>758.4</v>
      </c>
      <c r="H75958" t="s">
        <v>100148</v>
      </c>
      <c r="I75958">
        <v>0</v>
      </c>
      <c r="J75958" t="s">
        <v>2513</v>
      </c>
      <c r="K75958" t="s">
        <v>1083</v>
      </c>
      <c r="L75958" t="s">
        <v>2513</v>
      </c>
      <c r="M75958">
        <v>3</v>
      </c>
      <c r="N75958" t="s">
        <v>26</v>
      </c>
      <c r="O75958" t="s">
        <v>2510</v>
      </c>
      <c r="P75958" t="s">
        <v>25</v>
      </c>
      <c r="Q75958">
        <v>1</v>
      </c>
      <c r="R75958">
        <v>-1</v>
      </c>
      <c r="S75958" t="s">
        <v>97470</v>
      </c>
    </row>
    <row r="75959" spans="1:19" x14ac:dyDescent="0.35">
      <c r="A75959" t="s">
        <v>2510</v>
      </c>
      <c r="B75959">
        <v>628.94264899999996</v>
      </c>
      <c r="C75959">
        <v>837.84192129999997</v>
      </c>
      <c r="D75959">
        <v>15.6</v>
      </c>
      <c r="E75959" t="s">
        <v>100151</v>
      </c>
      <c r="F75959">
        <v>-1</v>
      </c>
      <c r="G75959">
        <v>2477.6</v>
      </c>
      <c r="H75959" t="s">
        <v>100148</v>
      </c>
      <c r="I75959">
        <v>0</v>
      </c>
      <c r="J75959" t="s">
        <v>2513</v>
      </c>
      <c r="K75959" t="s">
        <v>7815</v>
      </c>
      <c r="L75959" t="s">
        <v>2513</v>
      </c>
      <c r="M75959">
        <v>3</v>
      </c>
      <c r="N75959" t="s">
        <v>26</v>
      </c>
      <c r="O75959" t="s">
        <v>2510</v>
      </c>
      <c r="P75959" t="s">
        <v>25</v>
      </c>
      <c r="Q75959">
        <v>2</v>
      </c>
      <c r="R75959">
        <v>-1</v>
      </c>
      <c r="S75959" t="s">
        <v>97470</v>
      </c>
    </row>
    <row r="75960" spans="1:19" x14ac:dyDescent="0.35">
      <c r="A75960" t="s">
        <v>2510</v>
      </c>
      <c r="B75960">
        <v>628.94264899999996</v>
      </c>
      <c r="C75960">
        <v>736.81243559999996</v>
      </c>
      <c r="D75960">
        <v>15.6</v>
      </c>
      <c r="E75960" t="s">
        <v>100152</v>
      </c>
      <c r="F75960">
        <v>-1</v>
      </c>
      <c r="G75960">
        <v>767.6</v>
      </c>
      <c r="H75960" t="s">
        <v>100148</v>
      </c>
      <c r="I75960">
        <v>0</v>
      </c>
      <c r="J75960" t="s">
        <v>2513</v>
      </c>
      <c r="K75960" t="s">
        <v>1631</v>
      </c>
      <c r="L75960" t="s">
        <v>2513</v>
      </c>
      <c r="M75960">
        <v>3</v>
      </c>
      <c r="N75960" t="s">
        <v>26</v>
      </c>
      <c r="O75960" t="s">
        <v>2510</v>
      </c>
      <c r="P75960" t="s">
        <v>25</v>
      </c>
      <c r="Q75960">
        <v>2</v>
      </c>
      <c r="R75960">
        <v>-1</v>
      </c>
      <c r="S75960" t="s">
        <v>97470</v>
      </c>
    </row>
    <row r="75961" spans="1:19" x14ac:dyDescent="0.35">
      <c r="A75961" t="s">
        <v>2510</v>
      </c>
      <c r="B75961">
        <v>628.94264899999996</v>
      </c>
      <c r="C75961">
        <v>886.36830320000001</v>
      </c>
      <c r="D75961">
        <v>15.6</v>
      </c>
      <c r="E75961" t="s">
        <v>100153</v>
      </c>
      <c r="F75961">
        <v>-1</v>
      </c>
      <c r="G75961">
        <v>3048.1</v>
      </c>
      <c r="H75961" t="s">
        <v>100148</v>
      </c>
      <c r="I75961">
        <v>0</v>
      </c>
      <c r="J75961" t="s">
        <v>2513</v>
      </c>
      <c r="K75961" t="s">
        <v>1172</v>
      </c>
      <c r="L75961" t="s">
        <v>2513</v>
      </c>
      <c r="M75961">
        <v>3</v>
      </c>
      <c r="N75961" t="s">
        <v>26</v>
      </c>
      <c r="O75961" t="s">
        <v>2510</v>
      </c>
      <c r="P75961" t="s">
        <v>25</v>
      </c>
      <c r="Q75961">
        <v>2</v>
      </c>
      <c r="R75961">
        <v>-1</v>
      </c>
      <c r="S75961" t="s">
        <v>97470</v>
      </c>
    </row>
    <row r="75962" spans="1:19" x14ac:dyDescent="0.35">
      <c r="A75962" t="s">
        <v>1089</v>
      </c>
      <c r="B75962">
        <v>689.13389059999997</v>
      </c>
      <c r="C75962">
        <v>980.53617459999998</v>
      </c>
      <c r="D75962">
        <v>104</v>
      </c>
      <c r="E75962" t="s">
        <v>100154</v>
      </c>
      <c r="F75962">
        <v>-1</v>
      </c>
      <c r="G75962">
        <v>1092.5</v>
      </c>
      <c r="H75962" t="s">
        <v>100155</v>
      </c>
      <c r="I75962">
        <v>0</v>
      </c>
      <c r="J75962" t="s">
        <v>2567</v>
      </c>
      <c r="K75962" t="s">
        <v>5835</v>
      </c>
      <c r="L75962" t="s">
        <v>2567</v>
      </c>
      <c r="M75962">
        <v>4</v>
      </c>
      <c r="N75962" t="s">
        <v>26</v>
      </c>
      <c r="O75962" t="s">
        <v>1089</v>
      </c>
      <c r="P75962" t="s">
        <v>25</v>
      </c>
      <c r="Q75962">
        <v>2</v>
      </c>
      <c r="R75962">
        <v>-1</v>
      </c>
      <c r="S75962" t="s">
        <v>97470</v>
      </c>
    </row>
    <row r="75963" spans="1:19" x14ac:dyDescent="0.35">
      <c r="A75963" t="s">
        <v>1089</v>
      </c>
      <c r="B75963">
        <v>689.13389059999997</v>
      </c>
      <c r="C75963">
        <v>486.36499620000001</v>
      </c>
      <c r="D75963">
        <v>104</v>
      </c>
      <c r="E75963" t="s">
        <v>100156</v>
      </c>
      <c r="F75963">
        <v>-1</v>
      </c>
      <c r="G75963">
        <v>913.8</v>
      </c>
      <c r="H75963" t="s">
        <v>100155</v>
      </c>
      <c r="I75963">
        <v>0</v>
      </c>
      <c r="J75963" t="s">
        <v>2567</v>
      </c>
      <c r="K75963" t="s">
        <v>833</v>
      </c>
      <c r="L75963" t="s">
        <v>2567</v>
      </c>
      <c r="M75963">
        <v>4</v>
      </c>
      <c r="N75963" t="s">
        <v>26</v>
      </c>
      <c r="O75963" t="s">
        <v>1089</v>
      </c>
      <c r="P75963" t="s">
        <v>25</v>
      </c>
      <c r="Q75963">
        <v>1</v>
      </c>
      <c r="R75963">
        <v>-1</v>
      </c>
      <c r="S75963" t="s">
        <v>97470</v>
      </c>
    </row>
    <row r="75964" spans="1:19" x14ac:dyDescent="0.35">
      <c r="A75964" t="s">
        <v>1089</v>
      </c>
      <c r="B75964">
        <v>689.13389059999997</v>
      </c>
      <c r="C75964">
        <v>852.41807089999998</v>
      </c>
      <c r="D75964">
        <v>104</v>
      </c>
      <c r="E75964" t="s">
        <v>100157</v>
      </c>
      <c r="F75964">
        <v>-1</v>
      </c>
      <c r="G75964">
        <v>918</v>
      </c>
      <c r="H75964" t="s">
        <v>100155</v>
      </c>
      <c r="I75964">
        <v>0</v>
      </c>
      <c r="J75964" t="s">
        <v>2567</v>
      </c>
      <c r="K75964" t="s">
        <v>8044</v>
      </c>
      <c r="L75964" t="s">
        <v>2567</v>
      </c>
      <c r="M75964">
        <v>4</v>
      </c>
      <c r="N75964" t="s">
        <v>26</v>
      </c>
      <c r="O75964" t="s">
        <v>1089</v>
      </c>
      <c r="P75964" t="s">
        <v>33</v>
      </c>
      <c r="Q75964">
        <v>2</v>
      </c>
      <c r="R75964">
        <v>-1</v>
      </c>
      <c r="S75964" t="s">
        <v>97470</v>
      </c>
    </row>
    <row r="75965" spans="1:19" x14ac:dyDescent="0.35">
      <c r="A75965" t="s">
        <v>1089</v>
      </c>
      <c r="B75965">
        <v>689.13389059999997</v>
      </c>
      <c r="C75965">
        <v>712.46035310000002</v>
      </c>
      <c r="D75965">
        <v>104</v>
      </c>
      <c r="E75965" t="s">
        <v>100158</v>
      </c>
      <c r="F75965">
        <v>-1</v>
      </c>
      <c r="G75965">
        <v>3302.4</v>
      </c>
      <c r="H75965" t="s">
        <v>100155</v>
      </c>
      <c r="I75965">
        <v>0</v>
      </c>
      <c r="J75965" t="s">
        <v>2567</v>
      </c>
      <c r="K75965" t="s">
        <v>586</v>
      </c>
      <c r="L75965" t="s">
        <v>2567</v>
      </c>
      <c r="M75965">
        <v>4</v>
      </c>
      <c r="N75965" t="s">
        <v>26</v>
      </c>
      <c r="O75965" t="s">
        <v>1089</v>
      </c>
      <c r="P75965" t="s">
        <v>25</v>
      </c>
      <c r="Q75965">
        <v>1</v>
      </c>
      <c r="R75965">
        <v>-1</v>
      </c>
      <c r="S75965" t="s">
        <v>97470</v>
      </c>
    </row>
    <row r="75966" spans="1:19" x14ac:dyDescent="0.35">
      <c r="A75966" t="s">
        <v>1089</v>
      </c>
      <c r="B75966">
        <v>689.13389059999997</v>
      </c>
      <c r="C75966">
        <v>945.01761769999996</v>
      </c>
      <c r="D75966">
        <v>104</v>
      </c>
      <c r="E75966" t="s">
        <v>100159</v>
      </c>
      <c r="F75966">
        <v>-1</v>
      </c>
      <c r="G75966">
        <v>896.6</v>
      </c>
      <c r="H75966" t="s">
        <v>100155</v>
      </c>
      <c r="I75966">
        <v>0</v>
      </c>
      <c r="J75966" t="s">
        <v>2567</v>
      </c>
      <c r="K75966" t="s">
        <v>6692</v>
      </c>
      <c r="L75966" t="s">
        <v>2567</v>
      </c>
      <c r="M75966">
        <v>4</v>
      </c>
      <c r="N75966" t="s">
        <v>26</v>
      </c>
      <c r="O75966" t="s">
        <v>1089</v>
      </c>
      <c r="P75966" t="s">
        <v>25</v>
      </c>
      <c r="Q75966">
        <v>2</v>
      </c>
      <c r="R75966">
        <v>-1</v>
      </c>
      <c r="S75966" t="s">
        <v>97470</v>
      </c>
    </row>
    <row r="75967" spans="1:19" x14ac:dyDescent="0.35">
      <c r="A75967" t="s">
        <v>1089</v>
      </c>
      <c r="B75967">
        <v>689.13389059999997</v>
      </c>
      <c r="C75967">
        <v>825.54441710000003</v>
      </c>
      <c r="D75967">
        <v>104</v>
      </c>
      <c r="E75967" t="s">
        <v>100160</v>
      </c>
      <c r="F75967">
        <v>-1</v>
      </c>
      <c r="G75967">
        <v>938.1</v>
      </c>
      <c r="H75967" t="s">
        <v>100155</v>
      </c>
      <c r="I75967">
        <v>0</v>
      </c>
      <c r="J75967" t="s">
        <v>2567</v>
      </c>
      <c r="K75967" t="s">
        <v>823</v>
      </c>
      <c r="L75967" t="s">
        <v>2567</v>
      </c>
      <c r="M75967">
        <v>4</v>
      </c>
      <c r="N75967" t="s">
        <v>26</v>
      </c>
      <c r="O75967" t="s">
        <v>1089</v>
      </c>
      <c r="P75967" t="s">
        <v>25</v>
      </c>
      <c r="Q75967">
        <v>1</v>
      </c>
      <c r="R75967">
        <v>-1</v>
      </c>
      <c r="S75967" t="s">
        <v>97470</v>
      </c>
    </row>
    <row r="75968" spans="1:19" x14ac:dyDescent="0.35">
      <c r="A75968" t="s">
        <v>1089</v>
      </c>
      <c r="B75968">
        <v>618.67042379999998</v>
      </c>
      <c r="C75968">
        <v>649.83859070000005</v>
      </c>
      <c r="D75968">
        <v>48.1</v>
      </c>
      <c r="E75968" t="s">
        <v>100161</v>
      </c>
      <c r="F75968">
        <v>-1</v>
      </c>
      <c r="G75968">
        <v>3302.5</v>
      </c>
      <c r="H75968" t="s">
        <v>100162</v>
      </c>
      <c r="I75968">
        <v>0</v>
      </c>
      <c r="J75968" t="s">
        <v>3569</v>
      </c>
      <c r="K75968" t="s">
        <v>3570</v>
      </c>
      <c r="L75968" t="s">
        <v>3569</v>
      </c>
      <c r="M75968">
        <v>3</v>
      </c>
      <c r="N75968" t="s">
        <v>26</v>
      </c>
      <c r="O75968" t="s">
        <v>1089</v>
      </c>
      <c r="P75968" t="s">
        <v>25</v>
      </c>
      <c r="Q75968">
        <v>2</v>
      </c>
      <c r="R75968">
        <v>-1</v>
      </c>
      <c r="S75968" t="s">
        <v>97470</v>
      </c>
    </row>
    <row r="75969" spans="1:19" x14ac:dyDescent="0.35">
      <c r="A75969" t="s">
        <v>1089</v>
      </c>
      <c r="B75969">
        <v>618.67042379999998</v>
      </c>
      <c r="C75969">
        <v>706.3806227</v>
      </c>
      <c r="D75969">
        <v>48.1</v>
      </c>
      <c r="E75969" t="s">
        <v>100163</v>
      </c>
      <c r="F75969">
        <v>-1</v>
      </c>
      <c r="G75969">
        <v>4156</v>
      </c>
      <c r="H75969" t="s">
        <v>100162</v>
      </c>
      <c r="I75969">
        <v>0</v>
      </c>
      <c r="J75969" t="s">
        <v>3569</v>
      </c>
      <c r="K75969" t="s">
        <v>2464</v>
      </c>
      <c r="L75969" t="s">
        <v>3569</v>
      </c>
      <c r="M75969">
        <v>3</v>
      </c>
      <c r="N75969" t="s">
        <v>26</v>
      </c>
      <c r="O75969" t="s">
        <v>1089</v>
      </c>
      <c r="P75969" t="s">
        <v>25</v>
      </c>
      <c r="Q75969">
        <v>2</v>
      </c>
      <c r="R75969">
        <v>-1</v>
      </c>
      <c r="S75969" t="s">
        <v>97470</v>
      </c>
    </row>
    <row r="75970" spans="1:19" x14ac:dyDescent="0.35">
      <c r="A75970" t="s">
        <v>1089</v>
      </c>
      <c r="B75970">
        <v>618.67042379999998</v>
      </c>
      <c r="C75970">
        <v>628.34130059999995</v>
      </c>
      <c r="D75970">
        <v>48.1</v>
      </c>
      <c r="E75970" t="s">
        <v>100164</v>
      </c>
      <c r="F75970">
        <v>-1</v>
      </c>
      <c r="G75970">
        <v>5737.7</v>
      </c>
      <c r="H75970" t="s">
        <v>100162</v>
      </c>
      <c r="I75970">
        <v>0</v>
      </c>
      <c r="J75970" t="s">
        <v>3569</v>
      </c>
      <c r="K75970" t="s">
        <v>162</v>
      </c>
      <c r="L75970" t="s">
        <v>3569</v>
      </c>
      <c r="M75970">
        <v>3</v>
      </c>
      <c r="N75970" t="s">
        <v>26</v>
      </c>
      <c r="O75970" t="s">
        <v>1089</v>
      </c>
      <c r="P75970" t="s">
        <v>25</v>
      </c>
      <c r="Q75970">
        <v>1</v>
      </c>
      <c r="R75970">
        <v>-1</v>
      </c>
      <c r="S75970" t="s">
        <v>97470</v>
      </c>
    </row>
    <row r="75971" spans="1:19" x14ac:dyDescent="0.35">
      <c r="A75971" t="s">
        <v>1089</v>
      </c>
      <c r="B75971">
        <v>618.67042379999998</v>
      </c>
      <c r="C75971">
        <v>685.36276429999998</v>
      </c>
      <c r="D75971">
        <v>48.1</v>
      </c>
      <c r="E75971" t="s">
        <v>100165</v>
      </c>
      <c r="F75971">
        <v>-1</v>
      </c>
      <c r="G75971">
        <v>10000</v>
      </c>
      <c r="H75971" t="s">
        <v>100162</v>
      </c>
      <c r="I75971">
        <v>0</v>
      </c>
      <c r="J75971" t="s">
        <v>3569</v>
      </c>
      <c r="K75971" t="s">
        <v>542</v>
      </c>
      <c r="L75971" t="s">
        <v>3569</v>
      </c>
      <c r="M75971">
        <v>3</v>
      </c>
      <c r="N75971" t="s">
        <v>26</v>
      </c>
      <c r="O75971" t="s">
        <v>1089</v>
      </c>
      <c r="P75971" t="s">
        <v>25</v>
      </c>
      <c r="Q75971">
        <v>1</v>
      </c>
      <c r="R75971">
        <v>-1</v>
      </c>
      <c r="S75971" t="s">
        <v>97470</v>
      </c>
    </row>
    <row r="75972" spans="1:19" x14ac:dyDescent="0.35">
      <c r="A75972" t="s">
        <v>1089</v>
      </c>
      <c r="B75972">
        <v>618.67042379999998</v>
      </c>
      <c r="C75972">
        <v>855.46829200000002</v>
      </c>
      <c r="D75972">
        <v>48.1</v>
      </c>
      <c r="E75972" t="s">
        <v>100166</v>
      </c>
      <c r="F75972">
        <v>-1</v>
      </c>
      <c r="G75972">
        <v>2841.7</v>
      </c>
      <c r="H75972" t="s">
        <v>100162</v>
      </c>
      <c r="I75972">
        <v>0</v>
      </c>
      <c r="J75972" t="s">
        <v>3569</v>
      </c>
      <c r="K75972" t="s">
        <v>685</v>
      </c>
      <c r="L75972" t="s">
        <v>3569</v>
      </c>
      <c r="M75972">
        <v>3</v>
      </c>
      <c r="N75972" t="s">
        <v>26</v>
      </c>
      <c r="O75972" t="s">
        <v>1089</v>
      </c>
      <c r="P75972" t="s">
        <v>25</v>
      </c>
      <c r="Q75972">
        <v>1</v>
      </c>
      <c r="R75972">
        <v>-1</v>
      </c>
      <c r="S75972" t="s">
        <v>97470</v>
      </c>
    </row>
    <row r="75973" spans="1:19" x14ac:dyDescent="0.35">
      <c r="A75973" t="s">
        <v>1089</v>
      </c>
      <c r="B75973">
        <v>618.67042379999998</v>
      </c>
      <c r="C75973">
        <v>820.43612619999999</v>
      </c>
      <c r="D75973">
        <v>48.1</v>
      </c>
      <c r="E75973" t="s">
        <v>100167</v>
      </c>
      <c r="F75973">
        <v>-1</v>
      </c>
      <c r="G75973">
        <v>6401.6</v>
      </c>
      <c r="H75973" t="s">
        <v>100162</v>
      </c>
      <c r="I75973">
        <v>0</v>
      </c>
      <c r="J75973" t="s">
        <v>3569</v>
      </c>
      <c r="K75973" t="s">
        <v>3574</v>
      </c>
      <c r="L75973" t="s">
        <v>3569</v>
      </c>
      <c r="M75973">
        <v>3</v>
      </c>
      <c r="N75973" t="s">
        <v>26</v>
      </c>
      <c r="O75973" t="s">
        <v>1089</v>
      </c>
      <c r="P75973" t="s">
        <v>25</v>
      </c>
      <c r="Q75973">
        <v>2</v>
      </c>
      <c r="R75973">
        <v>-1</v>
      </c>
      <c r="S75973" t="s">
        <v>97470</v>
      </c>
    </row>
    <row r="75974" spans="1:19" x14ac:dyDescent="0.35">
      <c r="A75974" t="s">
        <v>1089</v>
      </c>
      <c r="B75974">
        <v>519.27235540000004</v>
      </c>
      <c r="C75974">
        <v>376.22308290000001</v>
      </c>
      <c r="D75974">
        <v>-9.9</v>
      </c>
      <c r="E75974" t="s">
        <v>100168</v>
      </c>
      <c r="F75974">
        <v>-1</v>
      </c>
      <c r="G75974">
        <v>880.5</v>
      </c>
      <c r="H75974" t="s">
        <v>100169</v>
      </c>
      <c r="I75974">
        <v>0</v>
      </c>
      <c r="J75974" t="s">
        <v>4754</v>
      </c>
      <c r="K75974" t="s">
        <v>206</v>
      </c>
      <c r="L75974" t="s">
        <v>4754</v>
      </c>
      <c r="M75974">
        <v>2</v>
      </c>
      <c r="N75974" t="s">
        <v>26</v>
      </c>
      <c r="O75974" t="s">
        <v>1089</v>
      </c>
      <c r="P75974" t="s">
        <v>33</v>
      </c>
      <c r="Q75974">
        <v>1</v>
      </c>
      <c r="R75974">
        <v>-1</v>
      </c>
      <c r="S75974" t="s">
        <v>97470</v>
      </c>
    </row>
    <row r="75975" spans="1:19" x14ac:dyDescent="0.35">
      <c r="A75975" t="s">
        <v>1089</v>
      </c>
      <c r="B75975">
        <v>519.27235540000004</v>
      </c>
      <c r="C75975">
        <v>575.28959940000004</v>
      </c>
      <c r="D75975">
        <v>-9.9</v>
      </c>
      <c r="E75975" t="s">
        <v>100170</v>
      </c>
      <c r="F75975">
        <v>-1</v>
      </c>
      <c r="G75975">
        <v>1202.5</v>
      </c>
      <c r="H75975" t="s">
        <v>100169</v>
      </c>
      <c r="I75975">
        <v>0</v>
      </c>
      <c r="J75975" t="s">
        <v>4754</v>
      </c>
      <c r="K75975" t="s">
        <v>609</v>
      </c>
      <c r="L75975" t="s">
        <v>4754</v>
      </c>
      <c r="M75975">
        <v>2</v>
      </c>
      <c r="N75975" t="s">
        <v>26</v>
      </c>
      <c r="O75975" t="s">
        <v>1089</v>
      </c>
      <c r="P75975" t="s">
        <v>25</v>
      </c>
      <c r="Q75975">
        <v>1</v>
      </c>
      <c r="R75975">
        <v>-1</v>
      </c>
      <c r="S75975" t="s">
        <v>97470</v>
      </c>
    </row>
    <row r="75976" spans="1:19" x14ac:dyDescent="0.35">
      <c r="A75976" t="s">
        <v>1089</v>
      </c>
      <c r="B75976">
        <v>519.27235540000004</v>
      </c>
      <c r="C75976">
        <v>924.45337029999996</v>
      </c>
      <c r="D75976">
        <v>-9.9</v>
      </c>
      <c r="E75976" t="s">
        <v>100171</v>
      </c>
      <c r="F75976">
        <v>-1</v>
      </c>
      <c r="G75976">
        <v>1399.4</v>
      </c>
      <c r="H75976" t="s">
        <v>100169</v>
      </c>
      <c r="I75976">
        <v>0</v>
      </c>
      <c r="J75976" t="s">
        <v>4754</v>
      </c>
      <c r="K75976" t="s">
        <v>1225</v>
      </c>
      <c r="L75976" t="s">
        <v>4754</v>
      </c>
      <c r="M75976">
        <v>2</v>
      </c>
      <c r="N75976" t="s">
        <v>26</v>
      </c>
      <c r="O75976" t="s">
        <v>1089</v>
      </c>
      <c r="P75976" t="s">
        <v>25</v>
      </c>
      <c r="Q75976">
        <v>1</v>
      </c>
      <c r="R75976">
        <v>-1</v>
      </c>
      <c r="S75976" t="s">
        <v>97470</v>
      </c>
    </row>
    <row r="75977" spans="1:19" x14ac:dyDescent="0.35">
      <c r="A75977" t="s">
        <v>1089</v>
      </c>
      <c r="B75977">
        <v>519.27235540000004</v>
      </c>
      <c r="C75977">
        <v>662.32162779999999</v>
      </c>
      <c r="D75977">
        <v>-9.9</v>
      </c>
      <c r="E75977" t="s">
        <v>100172</v>
      </c>
      <c r="F75977">
        <v>-1</v>
      </c>
      <c r="G75977">
        <v>7858.8</v>
      </c>
      <c r="H75977" t="s">
        <v>100169</v>
      </c>
      <c r="I75977">
        <v>0</v>
      </c>
      <c r="J75977" t="s">
        <v>4754</v>
      </c>
      <c r="K75977" t="s">
        <v>670</v>
      </c>
      <c r="L75977" t="s">
        <v>4754</v>
      </c>
      <c r="M75977">
        <v>2</v>
      </c>
      <c r="N75977" t="s">
        <v>26</v>
      </c>
      <c r="O75977" t="s">
        <v>1089</v>
      </c>
      <c r="P75977" t="s">
        <v>25</v>
      </c>
      <c r="Q75977">
        <v>1</v>
      </c>
      <c r="R75977">
        <v>-1</v>
      </c>
      <c r="S75977" t="s">
        <v>97470</v>
      </c>
    </row>
    <row r="75978" spans="1:19" x14ac:dyDescent="0.35">
      <c r="A75978" t="s">
        <v>1089</v>
      </c>
      <c r="B75978">
        <v>519.27235540000004</v>
      </c>
      <c r="C75978">
        <v>761.39004169999998</v>
      </c>
      <c r="D75978">
        <v>-9.9</v>
      </c>
      <c r="E75978" t="s">
        <v>100173</v>
      </c>
      <c r="F75978">
        <v>-1</v>
      </c>
      <c r="G75978">
        <v>9771</v>
      </c>
      <c r="H75978" t="s">
        <v>100169</v>
      </c>
      <c r="I75978">
        <v>0</v>
      </c>
      <c r="J75978" t="s">
        <v>4754</v>
      </c>
      <c r="K75978" t="s">
        <v>522</v>
      </c>
      <c r="L75978" t="s">
        <v>4754</v>
      </c>
      <c r="M75978">
        <v>2</v>
      </c>
      <c r="N75978" t="s">
        <v>26</v>
      </c>
      <c r="O75978" t="s">
        <v>1089</v>
      </c>
      <c r="P75978" t="s">
        <v>25</v>
      </c>
      <c r="Q75978">
        <v>1</v>
      </c>
      <c r="R75978">
        <v>-1</v>
      </c>
      <c r="S75978" t="s">
        <v>97470</v>
      </c>
    </row>
    <row r="75979" spans="1:19" x14ac:dyDescent="0.35">
      <c r="A75979" t="s">
        <v>1089</v>
      </c>
      <c r="B75979">
        <v>519.27235540000004</v>
      </c>
      <c r="C75979">
        <v>504.2524856</v>
      </c>
      <c r="D75979">
        <v>-9.9</v>
      </c>
      <c r="E75979" t="s">
        <v>100174</v>
      </c>
      <c r="F75979">
        <v>-1</v>
      </c>
      <c r="G75979">
        <v>868.1</v>
      </c>
      <c r="H75979" t="s">
        <v>100169</v>
      </c>
      <c r="I75979">
        <v>0</v>
      </c>
      <c r="J75979" t="s">
        <v>4754</v>
      </c>
      <c r="K75979" t="s">
        <v>151</v>
      </c>
      <c r="L75979" t="s">
        <v>4754</v>
      </c>
      <c r="M75979">
        <v>2</v>
      </c>
      <c r="N75979" t="s">
        <v>26</v>
      </c>
      <c r="O75979" t="s">
        <v>1089</v>
      </c>
      <c r="P75979" t="s">
        <v>25</v>
      </c>
      <c r="Q75979">
        <v>1</v>
      </c>
      <c r="R75979">
        <v>-1</v>
      </c>
      <c r="S75979" t="s">
        <v>97470</v>
      </c>
    </row>
    <row r="75980" spans="1:19" x14ac:dyDescent="0.35">
      <c r="A75980" t="s">
        <v>1028</v>
      </c>
      <c r="B75980">
        <v>851.424173</v>
      </c>
      <c r="C75980">
        <v>998.53055789999996</v>
      </c>
      <c r="D75980">
        <v>120.5</v>
      </c>
      <c r="E75980" t="s">
        <v>100175</v>
      </c>
      <c r="F75980">
        <v>-1</v>
      </c>
      <c r="G75980">
        <v>3943</v>
      </c>
      <c r="H75980" t="s">
        <v>100176</v>
      </c>
      <c r="I75980">
        <v>0</v>
      </c>
      <c r="J75980" t="s">
        <v>6007</v>
      </c>
      <c r="K75980" t="s">
        <v>1129</v>
      </c>
      <c r="L75980" t="s">
        <v>6007</v>
      </c>
      <c r="M75980">
        <v>4</v>
      </c>
      <c r="N75980" t="s">
        <v>26</v>
      </c>
      <c r="O75980" t="s">
        <v>1028</v>
      </c>
      <c r="P75980" t="s">
        <v>25</v>
      </c>
      <c r="Q75980">
        <v>1</v>
      </c>
      <c r="R75980">
        <v>-1</v>
      </c>
      <c r="S75980" t="s">
        <v>97470</v>
      </c>
    </row>
    <row r="75981" spans="1:19" x14ac:dyDescent="0.35">
      <c r="A75981" t="s">
        <v>1028</v>
      </c>
      <c r="B75981">
        <v>851.424173</v>
      </c>
      <c r="C75981">
        <v>1106.500914</v>
      </c>
      <c r="D75981">
        <v>120.5</v>
      </c>
      <c r="E75981" t="s">
        <v>100177</v>
      </c>
      <c r="F75981">
        <v>-1</v>
      </c>
      <c r="G75981">
        <v>3667.3</v>
      </c>
      <c r="H75981" t="s">
        <v>100176</v>
      </c>
      <c r="I75981">
        <v>0</v>
      </c>
      <c r="J75981" t="s">
        <v>6007</v>
      </c>
      <c r="K75981" t="s">
        <v>6013</v>
      </c>
      <c r="L75981" t="s">
        <v>6007</v>
      </c>
      <c r="M75981">
        <v>4</v>
      </c>
      <c r="N75981" t="s">
        <v>26</v>
      </c>
      <c r="O75981" t="s">
        <v>1028</v>
      </c>
      <c r="P75981" t="s">
        <v>33</v>
      </c>
      <c r="Q75981">
        <v>1</v>
      </c>
      <c r="R75981">
        <v>-1</v>
      </c>
      <c r="S75981" t="s">
        <v>97470</v>
      </c>
    </row>
    <row r="75982" spans="1:19" x14ac:dyDescent="0.35">
      <c r="A75982" t="s">
        <v>1028</v>
      </c>
      <c r="B75982">
        <v>851.424173</v>
      </c>
      <c r="C75982">
        <v>650.2966586</v>
      </c>
      <c r="D75982">
        <v>120.5</v>
      </c>
      <c r="E75982" t="s">
        <v>100178</v>
      </c>
      <c r="F75982">
        <v>-1</v>
      </c>
      <c r="G75982">
        <v>7150.7</v>
      </c>
      <c r="H75982" t="s">
        <v>100176</v>
      </c>
      <c r="I75982">
        <v>0</v>
      </c>
      <c r="J75982" t="s">
        <v>6007</v>
      </c>
      <c r="K75982" t="s">
        <v>5815</v>
      </c>
      <c r="L75982" t="s">
        <v>6007</v>
      </c>
      <c r="M75982">
        <v>4</v>
      </c>
      <c r="N75982" t="s">
        <v>26</v>
      </c>
      <c r="O75982" t="s">
        <v>1028</v>
      </c>
      <c r="P75982" t="s">
        <v>33</v>
      </c>
      <c r="Q75982">
        <v>1</v>
      </c>
      <c r="R75982">
        <v>-1</v>
      </c>
      <c r="S75982" t="s">
        <v>97470</v>
      </c>
    </row>
    <row r="75983" spans="1:19" x14ac:dyDescent="0.35">
      <c r="A75983" t="s">
        <v>1028</v>
      </c>
      <c r="B75983">
        <v>851.424173</v>
      </c>
      <c r="C75983">
        <v>409.2445467</v>
      </c>
      <c r="D75983">
        <v>120.5</v>
      </c>
      <c r="E75983" t="s">
        <v>100179</v>
      </c>
      <c r="F75983">
        <v>-1</v>
      </c>
      <c r="G75983">
        <v>2950.4</v>
      </c>
      <c r="H75983" t="s">
        <v>100176</v>
      </c>
      <c r="I75983">
        <v>0</v>
      </c>
      <c r="J75983" t="s">
        <v>6007</v>
      </c>
      <c r="K75983" t="s">
        <v>271</v>
      </c>
      <c r="L75983" t="s">
        <v>6007</v>
      </c>
      <c r="M75983">
        <v>4</v>
      </c>
      <c r="N75983" t="s">
        <v>26</v>
      </c>
      <c r="O75983" t="s">
        <v>1028</v>
      </c>
      <c r="P75983" t="s">
        <v>25</v>
      </c>
      <c r="Q75983">
        <v>1</v>
      </c>
      <c r="R75983">
        <v>-1</v>
      </c>
      <c r="S75983" t="s">
        <v>97470</v>
      </c>
    </row>
    <row r="75984" spans="1:19" x14ac:dyDescent="0.35">
      <c r="A75984" t="s">
        <v>1028</v>
      </c>
      <c r="B75984">
        <v>851.424173</v>
      </c>
      <c r="C75984">
        <v>878.38990709999996</v>
      </c>
      <c r="D75984">
        <v>120.5</v>
      </c>
      <c r="E75984" t="s">
        <v>100180</v>
      </c>
      <c r="F75984">
        <v>-1</v>
      </c>
      <c r="G75984">
        <v>2665.4</v>
      </c>
      <c r="H75984" t="s">
        <v>100176</v>
      </c>
      <c r="I75984">
        <v>0</v>
      </c>
      <c r="J75984" t="s">
        <v>6007</v>
      </c>
      <c r="K75984" t="s">
        <v>2353</v>
      </c>
      <c r="L75984" t="s">
        <v>6007</v>
      </c>
      <c r="M75984">
        <v>4</v>
      </c>
      <c r="N75984" t="s">
        <v>26</v>
      </c>
      <c r="O75984" t="s">
        <v>1028</v>
      </c>
      <c r="P75984" t="s">
        <v>33</v>
      </c>
      <c r="Q75984">
        <v>1</v>
      </c>
      <c r="R75984">
        <v>-1</v>
      </c>
      <c r="S75984" t="s">
        <v>97470</v>
      </c>
    </row>
    <row r="75985" spans="1:19" x14ac:dyDescent="0.35">
      <c r="A75985" t="s">
        <v>1028</v>
      </c>
      <c r="B75985">
        <v>851.424173</v>
      </c>
      <c r="C75985">
        <v>1007.4325</v>
      </c>
      <c r="D75985">
        <v>120.5</v>
      </c>
      <c r="E75985" t="s">
        <v>100181</v>
      </c>
      <c r="F75985">
        <v>-1</v>
      </c>
      <c r="G75985">
        <v>7159.9</v>
      </c>
      <c r="H75985" t="s">
        <v>100176</v>
      </c>
      <c r="I75985">
        <v>0</v>
      </c>
      <c r="J75985" t="s">
        <v>6007</v>
      </c>
      <c r="K75985" t="s">
        <v>4408</v>
      </c>
      <c r="L75985" t="s">
        <v>6007</v>
      </c>
      <c r="M75985">
        <v>4</v>
      </c>
      <c r="N75985" t="s">
        <v>26</v>
      </c>
      <c r="O75985" t="s">
        <v>1028</v>
      </c>
      <c r="P75985" t="s">
        <v>33</v>
      </c>
      <c r="Q75985">
        <v>1</v>
      </c>
      <c r="R75985">
        <v>-1</v>
      </c>
      <c r="S75985" t="s">
        <v>97470</v>
      </c>
    </row>
    <row r="75986" spans="1:19" x14ac:dyDescent="0.35">
      <c r="A75986" t="s">
        <v>1028</v>
      </c>
      <c r="B75986">
        <v>681.34079369999995</v>
      </c>
      <c r="C75986">
        <v>828.42503020000004</v>
      </c>
      <c r="D75986">
        <v>119.9</v>
      </c>
      <c r="E75986" t="s">
        <v>100182</v>
      </c>
      <c r="F75986">
        <v>-1</v>
      </c>
      <c r="G75986">
        <v>2479.3000000000002</v>
      </c>
      <c r="H75986" t="s">
        <v>100183</v>
      </c>
      <c r="I75986">
        <v>0</v>
      </c>
      <c r="J75986" t="s">
        <v>6007</v>
      </c>
      <c r="K75986" t="s">
        <v>609</v>
      </c>
      <c r="L75986" t="s">
        <v>6007</v>
      </c>
      <c r="M75986">
        <v>5</v>
      </c>
      <c r="N75986" t="s">
        <v>26</v>
      </c>
      <c r="O75986" t="s">
        <v>1028</v>
      </c>
      <c r="P75986" t="s">
        <v>25</v>
      </c>
      <c r="Q75986">
        <v>1</v>
      </c>
      <c r="R75986">
        <v>-1</v>
      </c>
      <c r="S75986" t="s">
        <v>97470</v>
      </c>
    </row>
    <row r="75987" spans="1:19" x14ac:dyDescent="0.35">
      <c r="A75987" t="s">
        <v>1028</v>
      </c>
      <c r="B75987">
        <v>681.34079369999995</v>
      </c>
      <c r="C75987">
        <v>747.34942249999995</v>
      </c>
      <c r="D75987">
        <v>119.9</v>
      </c>
      <c r="E75987" t="s">
        <v>100184</v>
      </c>
      <c r="F75987">
        <v>-1</v>
      </c>
      <c r="G75987">
        <v>4233</v>
      </c>
      <c r="H75987" t="s">
        <v>100183</v>
      </c>
      <c r="I75987">
        <v>0</v>
      </c>
      <c r="J75987" t="s">
        <v>6007</v>
      </c>
      <c r="K75987" t="s">
        <v>5183</v>
      </c>
      <c r="L75987" t="s">
        <v>6007</v>
      </c>
      <c r="M75987">
        <v>5</v>
      </c>
      <c r="N75987" t="s">
        <v>26</v>
      </c>
      <c r="O75987" t="s">
        <v>1028</v>
      </c>
      <c r="P75987" t="s">
        <v>33</v>
      </c>
      <c r="Q75987">
        <v>1</v>
      </c>
      <c r="R75987">
        <v>-1</v>
      </c>
      <c r="S75987" t="s">
        <v>97470</v>
      </c>
    </row>
    <row r="75988" spans="1:19" x14ac:dyDescent="0.35">
      <c r="A75988" t="s">
        <v>1028</v>
      </c>
      <c r="B75988">
        <v>681.34079369999995</v>
      </c>
      <c r="C75988">
        <v>1007.4325</v>
      </c>
      <c r="D75988">
        <v>119.9</v>
      </c>
      <c r="E75988" t="s">
        <v>100185</v>
      </c>
      <c r="F75988">
        <v>-1</v>
      </c>
      <c r="G75988">
        <v>6496.6</v>
      </c>
      <c r="H75988" t="s">
        <v>100183</v>
      </c>
      <c r="I75988">
        <v>0</v>
      </c>
      <c r="J75988" t="s">
        <v>6007</v>
      </c>
      <c r="K75988" t="s">
        <v>782</v>
      </c>
      <c r="L75988" t="s">
        <v>6007</v>
      </c>
      <c r="M75988">
        <v>5</v>
      </c>
      <c r="N75988" t="s">
        <v>26</v>
      </c>
      <c r="O75988" t="s">
        <v>1028</v>
      </c>
      <c r="P75988" t="s">
        <v>33</v>
      </c>
      <c r="Q75988">
        <v>1</v>
      </c>
      <c r="R75988">
        <v>-1</v>
      </c>
      <c r="S75988" t="s">
        <v>97470</v>
      </c>
    </row>
    <row r="75989" spans="1:19" x14ac:dyDescent="0.35">
      <c r="A75989" t="s">
        <v>1028</v>
      </c>
      <c r="B75989">
        <v>681.34079369999995</v>
      </c>
      <c r="C75989">
        <v>650.2966586</v>
      </c>
      <c r="D75989">
        <v>119.9</v>
      </c>
      <c r="E75989" t="s">
        <v>100186</v>
      </c>
      <c r="F75989">
        <v>-1</v>
      </c>
      <c r="G75989">
        <v>6625.9</v>
      </c>
      <c r="H75989" t="s">
        <v>100183</v>
      </c>
      <c r="I75989">
        <v>0</v>
      </c>
      <c r="J75989" t="s">
        <v>6007</v>
      </c>
      <c r="K75989" t="s">
        <v>170</v>
      </c>
      <c r="L75989" t="s">
        <v>6007</v>
      </c>
      <c r="M75989">
        <v>5</v>
      </c>
      <c r="N75989" t="s">
        <v>26</v>
      </c>
      <c r="O75989" t="s">
        <v>1028</v>
      </c>
      <c r="P75989" t="s">
        <v>33</v>
      </c>
      <c r="Q75989">
        <v>1</v>
      </c>
      <c r="R75989">
        <v>-1</v>
      </c>
      <c r="S75989" t="s">
        <v>97470</v>
      </c>
    </row>
    <row r="75990" spans="1:19" x14ac:dyDescent="0.35">
      <c r="A75990" t="s">
        <v>1028</v>
      </c>
      <c r="B75990">
        <v>681.34079369999995</v>
      </c>
      <c r="C75990">
        <v>998.53055789999996</v>
      </c>
      <c r="D75990">
        <v>119.9</v>
      </c>
      <c r="E75990" t="s">
        <v>100187</v>
      </c>
      <c r="F75990">
        <v>-1</v>
      </c>
      <c r="G75990">
        <v>4751.3</v>
      </c>
      <c r="H75990" t="s">
        <v>100183</v>
      </c>
      <c r="I75990">
        <v>0</v>
      </c>
      <c r="J75990" t="s">
        <v>6007</v>
      </c>
      <c r="K75990" t="s">
        <v>332</v>
      </c>
      <c r="L75990" t="s">
        <v>6007</v>
      </c>
      <c r="M75990">
        <v>5</v>
      </c>
      <c r="N75990" t="s">
        <v>26</v>
      </c>
      <c r="O75990" t="s">
        <v>1028</v>
      </c>
      <c r="P75990" t="s">
        <v>25</v>
      </c>
      <c r="Q75990">
        <v>1</v>
      </c>
      <c r="R75990">
        <v>-1</v>
      </c>
      <c r="S75990" t="s">
        <v>97470</v>
      </c>
    </row>
    <row r="75991" spans="1:19" x14ac:dyDescent="0.35">
      <c r="A75991" t="s">
        <v>1028</v>
      </c>
      <c r="B75991">
        <v>681.34079369999995</v>
      </c>
      <c r="C75991">
        <v>878.38990709999996</v>
      </c>
      <c r="D75991">
        <v>119.9</v>
      </c>
      <c r="E75991" t="s">
        <v>100188</v>
      </c>
      <c r="F75991">
        <v>-1</v>
      </c>
      <c r="G75991">
        <v>3559</v>
      </c>
      <c r="H75991" t="s">
        <v>100183</v>
      </c>
      <c r="I75991">
        <v>0</v>
      </c>
      <c r="J75991" t="s">
        <v>6007</v>
      </c>
      <c r="K75991" t="s">
        <v>5276</v>
      </c>
      <c r="L75991" t="s">
        <v>6007</v>
      </c>
      <c r="M75991">
        <v>5</v>
      </c>
      <c r="N75991" t="s">
        <v>26</v>
      </c>
      <c r="O75991" t="s">
        <v>1028</v>
      </c>
      <c r="P75991" t="s">
        <v>33</v>
      </c>
      <c r="Q75991">
        <v>1</v>
      </c>
      <c r="R75991">
        <v>-1</v>
      </c>
      <c r="S75991" t="s">
        <v>97470</v>
      </c>
    </row>
    <row r="75992" spans="1:19" x14ac:dyDescent="0.35">
      <c r="A75992" t="s">
        <v>837</v>
      </c>
      <c r="B75992">
        <v>617.99149729999999</v>
      </c>
      <c r="C75992">
        <v>919.42682119999995</v>
      </c>
      <c r="D75992">
        <v>81.599999999999994</v>
      </c>
      <c r="E75992" t="s">
        <v>100189</v>
      </c>
      <c r="F75992">
        <v>-1</v>
      </c>
      <c r="G75992">
        <v>2002.7</v>
      </c>
      <c r="H75992" t="s">
        <v>100190</v>
      </c>
      <c r="I75992">
        <v>0</v>
      </c>
      <c r="J75992" t="s">
        <v>6292</v>
      </c>
      <c r="K75992" t="s">
        <v>464</v>
      </c>
      <c r="L75992" t="s">
        <v>6292</v>
      </c>
      <c r="M75992">
        <v>3</v>
      </c>
      <c r="N75992" t="s">
        <v>26</v>
      </c>
      <c r="O75992" t="s">
        <v>837</v>
      </c>
      <c r="P75992" t="s">
        <v>25</v>
      </c>
      <c r="Q75992">
        <v>1</v>
      </c>
      <c r="R75992">
        <v>-1</v>
      </c>
      <c r="S75992" t="s">
        <v>97470</v>
      </c>
    </row>
    <row r="75993" spans="1:19" x14ac:dyDescent="0.35">
      <c r="A75993" t="s">
        <v>837</v>
      </c>
      <c r="B75993">
        <v>617.99149729999999</v>
      </c>
      <c r="C75993">
        <v>719.4086519</v>
      </c>
      <c r="D75993">
        <v>81.599999999999994</v>
      </c>
      <c r="E75993" t="s">
        <v>100191</v>
      </c>
      <c r="F75993">
        <v>-1</v>
      </c>
      <c r="G75993">
        <v>2866.4</v>
      </c>
      <c r="H75993" t="s">
        <v>100190</v>
      </c>
      <c r="I75993">
        <v>0</v>
      </c>
      <c r="J75993" t="s">
        <v>6292</v>
      </c>
      <c r="K75993" t="s">
        <v>6297</v>
      </c>
      <c r="L75993" t="s">
        <v>6292</v>
      </c>
      <c r="M75993">
        <v>3</v>
      </c>
      <c r="N75993" t="s">
        <v>26</v>
      </c>
      <c r="O75993" t="s">
        <v>837</v>
      </c>
      <c r="P75993" t="s">
        <v>33</v>
      </c>
      <c r="Q75993">
        <v>1</v>
      </c>
      <c r="R75993">
        <v>-1</v>
      </c>
      <c r="S75993" t="s">
        <v>97470</v>
      </c>
    </row>
    <row r="75994" spans="1:19" x14ac:dyDescent="0.35">
      <c r="A75994" t="s">
        <v>837</v>
      </c>
      <c r="B75994">
        <v>617.99149729999999</v>
      </c>
      <c r="C75994">
        <v>704.33621519999997</v>
      </c>
      <c r="D75994">
        <v>81.599999999999994</v>
      </c>
      <c r="E75994" t="s">
        <v>100192</v>
      </c>
      <c r="F75994">
        <v>-1</v>
      </c>
      <c r="G75994">
        <v>3677.4</v>
      </c>
      <c r="H75994" t="s">
        <v>100190</v>
      </c>
      <c r="I75994">
        <v>0</v>
      </c>
      <c r="J75994" t="s">
        <v>6292</v>
      </c>
      <c r="K75994" t="s">
        <v>887</v>
      </c>
      <c r="L75994" t="s">
        <v>6292</v>
      </c>
      <c r="M75994">
        <v>3</v>
      </c>
      <c r="N75994" t="s">
        <v>26</v>
      </c>
      <c r="O75994" t="s">
        <v>837</v>
      </c>
      <c r="P75994" t="s">
        <v>25</v>
      </c>
      <c r="Q75994">
        <v>1</v>
      </c>
      <c r="R75994">
        <v>-1</v>
      </c>
      <c r="S75994" t="s">
        <v>97470</v>
      </c>
    </row>
    <row r="75995" spans="1:19" x14ac:dyDescent="0.35">
      <c r="A75995" t="s">
        <v>837</v>
      </c>
      <c r="B75995">
        <v>617.99149729999999</v>
      </c>
      <c r="C75995">
        <v>574.81913840000004</v>
      </c>
      <c r="D75995">
        <v>81.599999999999994</v>
      </c>
      <c r="E75995" t="s">
        <v>100193</v>
      </c>
      <c r="F75995">
        <v>-1</v>
      </c>
      <c r="G75995">
        <v>2505.6</v>
      </c>
      <c r="H75995" t="s">
        <v>100190</v>
      </c>
      <c r="I75995">
        <v>0</v>
      </c>
      <c r="J75995" t="s">
        <v>6292</v>
      </c>
      <c r="K75995" t="s">
        <v>6299</v>
      </c>
      <c r="L75995" t="s">
        <v>6292</v>
      </c>
      <c r="M75995">
        <v>3</v>
      </c>
      <c r="N75995" t="s">
        <v>26</v>
      </c>
      <c r="O75995" t="s">
        <v>837</v>
      </c>
      <c r="P75995" t="s">
        <v>33</v>
      </c>
      <c r="Q75995">
        <v>2</v>
      </c>
      <c r="R75995">
        <v>-1</v>
      </c>
      <c r="S75995" t="s">
        <v>97470</v>
      </c>
    </row>
    <row r="75996" spans="1:19" x14ac:dyDescent="0.35">
      <c r="A75996" t="s">
        <v>837</v>
      </c>
      <c r="B75996">
        <v>617.99149729999999</v>
      </c>
      <c r="C75996">
        <v>518.25690229999998</v>
      </c>
      <c r="D75996">
        <v>81.599999999999994</v>
      </c>
      <c r="E75996" t="s">
        <v>100194</v>
      </c>
      <c r="F75996">
        <v>-1</v>
      </c>
      <c r="G75996">
        <v>2394.3000000000002</v>
      </c>
      <c r="H75996" t="s">
        <v>100190</v>
      </c>
      <c r="I75996">
        <v>0</v>
      </c>
      <c r="J75996" t="s">
        <v>6292</v>
      </c>
      <c r="K75996" t="s">
        <v>6294</v>
      </c>
      <c r="L75996" t="s">
        <v>6292</v>
      </c>
      <c r="M75996">
        <v>3</v>
      </c>
      <c r="N75996" t="s">
        <v>26</v>
      </c>
      <c r="O75996" t="s">
        <v>837</v>
      </c>
      <c r="P75996" t="s">
        <v>25</v>
      </c>
      <c r="Q75996">
        <v>1</v>
      </c>
      <c r="R75996">
        <v>-1</v>
      </c>
      <c r="S75996" t="s">
        <v>97470</v>
      </c>
    </row>
    <row r="75997" spans="1:19" x14ac:dyDescent="0.35">
      <c r="A75997" t="s">
        <v>837</v>
      </c>
      <c r="B75997">
        <v>617.99149729999999</v>
      </c>
      <c r="C75997">
        <v>805.38389370000004</v>
      </c>
      <c r="D75997">
        <v>81.599999999999994</v>
      </c>
      <c r="E75997" t="s">
        <v>100195</v>
      </c>
      <c r="F75997">
        <v>-1</v>
      </c>
      <c r="G75997">
        <v>2282.9</v>
      </c>
      <c r="H75997" t="s">
        <v>100190</v>
      </c>
      <c r="I75997">
        <v>0</v>
      </c>
      <c r="J75997" t="s">
        <v>6292</v>
      </c>
      <c r="K75997" t="s">
        <v>1763</v>
      </c>
      <c r="L75997" t="s">
        <v>6292</v>
      </c>
      <c r="M75997">
        <v>3</v>
      </c>
      <c r="N75997" t="s">
        <v>26</v>
      </c>
      <c r="O75997" t="s">
        <v>837</v>
      </c>
      <c r="P75997" t="s">
        <v>25</v>
      </c>
      <c r="Q75997">
        <v>1</v>
      </c>
      <c r="R75997">
        <v>-1</v>
      </c>
      <c r="S75997" t="s">
        <v>97470</v>
      </c>
    </row>
    <row r="75998" spans="1:19" x14ac:dyDescent="0.35">
      <c r="A75998" t="s">
        <v>1089</v>
      </c>
      <c r="B75998">
        <v>717.04426679999995</v>
      </c>
      <c r="C75998">
        <v>916.50329729999999</v>
      </c>
      <c r="D75998">
        <v>44.9</v>
      </c>
      <c r="E75998" t="s">
        <v>100196</v>
      </c>
      <c r="F75998">
        <v>-1</v>
      </c>
      <c r="G75998">
        <v>9050.7000000000007</v>
      </c>
      <c r="H75998" t="s">
        <v>100197</v>
      </c>
      <c r="I75998">
        <v>0</v>
      </c>
      <c r="J75998" t="s">
        <v>6754</v>
      </c>
      <c r="K75998" t="s">
        <v>332</v>
      </c>
      <c r="L75998" t="s">
        <v>6754</v>
      </c>
      <c r="M75998">
        <v>3</v>
      </c>
      <c r="N75998" t="s">
        <v>26</v>
      </c>
      <c r="O75998" t="s">
        <v>1089</v>
      </c>
      <c r="P75998" t="s">
        <v>25</v>
      </c>
      <c r="Q75998">
        <v>1</v>
      </c>
      <c r="R75998">
        <v>-1</v>
      </c>
      <c r="S75998" t="s">
        <v>97470</v>
      </c>
    </row>
    <row r="75999" spans="1:19" x14ac:dyDescent="0.35">
      <c r="A75999" t="s">
        <v>1089</v>
      </c>
      <c r="B75999">
        <v>717.04426679999995</v>
      </c>
      <c r="C75999">
        <v>490.28061459999998</v>
      </c>
      <c r="D75999">
        <v>44.9</v>
      </c>
      <c r="E75999" t="s">
        <v>100198</v>
      </c>
      <c r="F75999">
        <v>-1</v>
      </c>
      <c r="G75999">
        <v>3253.5</v>
      </c>
      <c r="H75999" t="s">
        <v>100197</v>
      </c>
      <c r="I75999">
        <v>0</v>
      </c>
      <c r="J75999" t="s">
        <v>6754</v>
      </c>
      <c r="K75999" t="s">
        <v>103</v>
      </c>
      <c r="L75999" t="s">
        <v>6754</v>
      </c>
      <c r="M75999">
        <v>3</v>
      </c>
      <c r="N75999" t="s">
        <v>26</v>
      </c>
      <c r="O75999" t="s">
        <v>1089</v>
      </c>
      <c r="P75999" t="s">
        <v>25</v>
      </c>
      <c r="Q75999">
        <v>1</v>
      </c>
      <c r="R75999">
        <v>-1</v>
      </c>
      <c r="S75999" t="s">
        <v>97470</v>
      </c>
    </row>
    <row r="76000" spans="1:19" x14ac:dyDescent="0.35">
      <c r="A76000" t="s">
        <v>1089</v>
      </c>
      <c r="B76000">
        <v>717.04426679999995</v>
      </c>
      <c r="C76000">
        <v>731.4232561</v>
      </c>
      <c r="D76000">
        <v>44.9</v>
      </c>
      <c r="E76000" t="s">
        <v>100199</v>
      </c>
      <c r="F76000">
        <v>-1</v>
      </c>
      <c r="G76000">
        <v>8601.6</v>
      </c>
      <c r="H76000" t="s">
        <v>100197</v>
      </c>
      <c r="I76000">
        <v>0</v>
      </c>
      <c r="J76000" t="s">
        <v>6754</v>
      </c>
      <c r="K76000" t="s">
        <v>99</v>
      </c>
      <c r="L76000" t="s">
        <v>6754</v>
      </c>
      <c r="M76000">
        <v>3</v>
      </c>
      <c r="N76000" t="s">
        <v>26</v>
      </c>
      <c r="O76000" t="s">
        <v>1089</v>
      </c>
      <c r="P76000" t="s">
        <v>25</v>
      </c>
      <c r="Q76000">
        <v>1</v>
      </c>
      <c r="R76000">
        <v>-1</v>
      </c>
      <c r="S76000" t="s">
        <v>97470</v>
      </c>
    </row>
    <row r="76001" spans="1:19" x14ac:dyDescent="0.35">
      <c r="A76001" t="s">
        <v>1089</v>
      </c>
      <c r="B76001">
        <v>717.04426679999995</v>
      </c>
      <c r="C76001">
        <v>618.33919209999999</v>
      </c>
      <c r="D76001">
        <v>44.9</v>
      </c>
      <c r="E76001" t="s">
        <v>100200</v>
      </c>
      <c r="F76001">
        <v>-1</v>
      </c>
      <c r="G76001">
        <v>10000</v>
      </c>
      <c r="H76001" t="s">
        <v>100197</v>
      </c>
      <c r="I76001">
        <v>0</v>
      </c>
      <c r="J76001" t="s">
        <v>6754</v>
      </c>
      <c r="K76001" t="s">
        <v>1186</v>
      </c>
      <c r="L76001" t="s">
        <v>6754</v>
      </c>
      <c r="M76001">
        <v>3</v>
      </c>
      <c r="N76001" t="s">
        <v>26</v>
      </c>
      <c r="O76001" t="s">
        <v>1089</v>
      </c>
      <c r="P76001" t="s">
        <v>25</v>
      </c>
      <c r="Q76001">
        <v>1</v>
      </c>
      <c r="R76001">
        <v>-1</v>
      </c>
      <c r="S76001" t="s">
        <v>97470</v>
      </c>
    </row>
    <row r="76002" spans="1:19" x14ac:dyDescent="0.35">
      <c r="A76002" t="s">
        <v>1089</v>
      </c>
      <c r="B76002">
        <v>717.04426679999995</v>
      </c>
      <c r="C76002">
        <v>1031.53024</v>
      </c>
      <c r="D76002">
        <v>44.9</v>
      </c>
      <c r="E76002" t="s">
        <v>100201</v>
      </c>
      <c r="F76002">
        <v>-1</v>
      </c>
      <c r="G76002">
        <v>3383.2</v>
      </c>
      <c r="H76002" t="s">
        <v>100197</v>
      </c>
      <c r="I76002">
        <v>0</v>
      </c>
      <c r="J76002" t="s">
        <v>6754</v>
      </c>
      <c r="K76002" t="s">
        <v>3391</v>
      </c>
      <c r="L76002" t="s">
        <v>6754</v>
      </c>
      <c r="M76002">
        <v>3</v>
      </c>
      <c r="N76002" t="s">
        <v>26</v>
      </c>
      <c r="O76002" t="s">
        <v>1089</v>
      </c>
      <c r="P76002" t="s">
        <v>25</v>
      </c>
      <c r="Q76002">
        <v>1</v>
      </c>
      <c r="R76002">
        <v>-1</v>
      </c>
      <c r="S76002" t="s">
        <v>97470</v>
      </c>
    </row>
    <row r="76003" spans="1:19" x14ac:dyDescent="0.35">
      <c r="A76003" t="s">
        <v>1089</v>
      </c>
      <c r="B76003">
        <v>717.04426679999995</v>
      </c>
      <c r="C76003">
        <v>1132.5779190000001</v>
      </c>
      <c r="D76003">
        <v>44.9</v>
      </c>
      <c r="E76003" t="s">
        <v>100202</v>
      </c>
      <c r="F76003">
        <v>-1</v>
      </c>
      <c r="G76003">
        <v>6147.7</v>
      </c>
      <c r="H76003" t="s">
        <v>100197</v>
      </c>
      <c r="I76003">
        <v>0</v>
      </c>
      <c r="J76003" t="s">
        <v>6754</v>
      </c>
      <c r="K76003" t="s">
        <v>3063</v>
      </c>
      <c r="L76003" t="s">
        <v>6754</v>
      </c>
      <c r="M76003">
        <v>3</v>
      </c>
      <c r="N76003" t="s">
        <v>26</v>
      </c>
      <c r="O76003" t="s">
        <v>1089</v>
      </c>
      <c r="P76003" t="s">
        <v>25</v>
      </c>
      <c r="Q76003">
        <v>1</v>
      </c>
      <c r="R76003">
        <v>-1</v>
      </c>
      <c r="S76003" t="s">
        <v>97470</v>
      </c>
    </row>
    <row r="76004" spans="1:19" x14ac:dyDescent="0.35">
      <c r="A76004" t="s">
        <v>1089</v>
      </c>
      <c r="B76004">
        <v>538.03501919999997</v>
      </c>
      <c r="C76004">
        <v>678.36818410000001</v>
      </c>
      <c r="D76004">
        <v>45</v>
      </c>
      <c r="E76004" t="s">
        <v>100203</v>
      </c>
      <c r="F76004">
        <v>-1</v>
      </c>
      <c r="G76004">
        <v>2284.1</v>
      </c>
      <c r="H76004" t="s">
        <v>100204</v>
      </c>
      <c r="I76004">
        <v>0</v>
      </c>
      <c r="J76004" t="s">
        <v>6754</v>
      </c>
      <c r="K76004" t="s">
        <v>421</v>
      </c>
      <c r="L76004" t="s">
        <v>6754</v>
      </c>
      <c r="M76004">
        <v>4</v>
      </c>
      <c r="N76004" t="s">
        <v>26</v>
      </c>
      <c r="O76004" t="s">
        <v>1089</v>
      </c>
      <c r="P76004" t="s">
        <v>33</v>
      </c>
      <c r="Q76004">
        <v>1</v>
      </c>
      <c r="R76004">
        <v>-1</v>
      </c>
      <c r="S76004" t="s">
        <v>97470</v>
      </c>
    </row>
    <row r="76005" spans="1:19" x14ac:dyDescent="0.35">
      <c r="A76005" t="s">
        <v>1089</v>
      </c>
      <c r="B76005">
        <v>538.03501919999997</v>
      </c>
      <c r="C76005">
        <v>490.28061459999998</v>
      </c>
      <c r="D76005">
        <v>45</v>
      </c>
      <c r="E76005" t="s">
        <v>100205</v>
      </c>
      <c r="F76005">
        <v>-1</v>
      </c>
      <c r="G76005">
        <v>4505.6000000000004</v>
      </c>
      <c r="H76005" t="s">
        <v>100204</v>
      </c>
      <c r="I76005">
        <v>0</v>
      </c>
      <c r="J76005" t="s">
        <v>6754</v>
      </c>
      <c r="K76005" t="s">
        <v>213</v>
      </c>
      <c r="L76005" t="s">
        <v>6754</v>
      </c>
      <c r="M76005">
        <v>4</v>
      </c>
      <c r="N76005" t="s">
        <v>26</v>
      </c>
      <c r="O76005" t="s">
        <v>1089</v>
      </c>
      <c r="P76005" t="s">
        <v>25</v>
      </c>
      <c r="Q76005">
        <v>1</v>
      </c>
      <c r="R76005">
        <v>-1</v>
      </c>
      <c r="S76005" t="s">
        <v>97470</v>
      </c>
    </row>
    <row r="76006" spans="1:19" x14ac:dyDescent="0.35">
      <c r="A76006" t="s">
        <v>1089</v>
      </c>
      <c r="B76006">
        <v>538.03501919999997</v>
      </c>
      <c r="C76006">
        <v>509.27744080000002</v>
      </c>
      <c r="D76006">
        <v>45</v>
      </c>
      <c r="E76006" t="s">
        <v>100206</v>
      </c>
      <c r="F76006">
        <v>-1</v>
      </c>
      <c r="G76006">
        <v>1590.5</v>
      </c>
      <c r="H76006" t="s">
        <v>100204</v>
      </c>
      <c r="I76006">
        <v>0</v>
      </c>
      <c r="J76006" t="s">
        <v>6754</v>
      </c>
      <c r="K76006" t="s">
        <v>4920</v>
      </c>
      <c r="L76006" t="s">
        <v>6754</v>
      </c>
      <c r="M76006">
        <v>4</v>
      </c>
      <c r="N76006" t="s">
        <v>26</v>
      </c>
      <c r="O76006" t="s">
        <v>1089</v>
      </c>
      <c r="P76006" t="s">
        <v>33</v>
      </c>
      <c r="Q76006">
        <v>2</v>
      </c>
      <c r="R76006">
        <v>-1</v>
      </c>
      <c r="S76006" t="s">
        <v>97470</v>
      </c>
    </row>
    <row r="76007" spans="1:19" x14ac:dyDescent="0.35">
      <c r="A76007" t="s">
        <v>1089</v>
      </c>
      <c r="B76007">
        <v>538.03501919999997</v>
      </c>
      <c r="C76007">
        <v>731.4232561</v>
      </c>
      <c r="D76007">
        <v>45</v>
      </c>
      <c r="E76007" t="s">
        <v>100207</v>
      </c>
      <c r="F76007">
        <v>-1</v>
      </c>
      <c r="G76007">
        <v>2153.3000000000002</v>
      </c>
      <c r="H76007" t="s">
        <v>100204</v>
      </c>
      <c r="I76007">
        <v>0</v>
      </c>
      <c r="J76007" t="s">
        <v>6754</v>
      </c>
      <c r="K76007" t="s">
        <v>1020</v>
      </c>
      <c r="L76007" t="s">
        <v>6754</v>
      </c>
      <c r="M76007">
        <v>4</v>
      </c>
      <c r="N76007" t="s">
        <v>26</v>
      </c>
      <c r="O76007" t="s">
        <v>1089</v>
      </c>
      <c r="P76007" t="s">
        <v>25</v>
      </c>
      <c r="Q76007">
        <v>1</v>
      </c>
      <c r="R76007">
        <v>-1</v>
      </c>
      <c r="S76007" t="s">
        <v>97470</v>
      </c>
    </row>
    <row r="76008" spans="1:19" x14ac:dyDescent="0.35">
      <c r="A76008" t="s">
        <v>1089</v>
      </c>
      <c r="B76008">
        <v>538.03501919999997</v>
      </c>
      <c r="C76008">
        <v>709.85477209999999</v>
      </c>
      <c r="D76008">
        <v>45</v>
      </c>
      <c r="E76008" t="s">
        <v>100208</v>
      </c>
      <c r="F76008">
        <v>-1</v>
      </c>
      <c r="G76008">
        <v>3663</v>
      </c>
      <c r="H76008" t="s">
        <v>100204</v>
      </c>
      <c r="I76008">
        <v>0</v>
      </c>
      <c r="J76008" t="s">
        <v>6754</v>
      </c>
      <c r="K76008" t="s">
        <v>6765</v>
      </c>
      <c r="L76008" t="s">
        <v>6754</v>
      </c>
      <c r="M76008">
        <v>4</v>
      </c>
      <c r="N76008" t="s">
        <v>26</v>
      </c>
      <c r="O76008" t="s">
        <v>1089</v>
      </c>
      <c r="P76008" t="s">
        <v>33</v>
      </c>
      <c r="Q76008">
        <v>2</v>
      </c>
      <c r="R76008">
        <v>-1</v>
      </c>
      <c r="S76008" t="s">
        <v>97470</v>
      </c>
    </row>
    <row r="76009" spans="1:19" x14ac:dyDescent="0.35">
      <c r="A76009" t="s">
        <v>1089</v>
      </c>
      <c r="B76009">
        <v>538.03501919999997</v>
      </c>
      <c r="C76009">
        <v>618.33919209999999</v>
      </c>
      <c r="D76009">
        <v>45</v>
      </c>
      <c r="E76009" t="s">
        <v>100209</v>
      </c>
      <c r="F76009">
        <v>-1</v>
      </c>
      <c r="G76009">
        <v>8917.5</v>
      </c>
      <c r="H76009" t="s">
        <v>100204</v>
      </c>
      <c r="I76009">
        <v>0</v>
      </c>
      <c r="J76009" t="s">
        <v>6754</v>
      </c>
      <c r="K76009" t="s">
        <v>193</v>
      </c>
      <c r="L76009" t="s">
        <v>6754</v>
      </c>
      <c r="M76009">
        <v>4</v>
      </c>
      <c r="N76009" t="s">
        <v>26</v>
      </c>
      <c r="O76009" t="s">
        <v>1089</v>
      </c>
      <c r="P76009" t="s">
        <v>25</v>
      </c>
      <c r="Q76009">
        <v>1</v>
      </c>
      <c r="R76009">
        <v>-1</v>
      </c>
      <c r="S76009" t="s">
        <v>97470</v>
      </c>
    </row>
    <row r="76010" spans="1:19" x14ac:dyDescent="0.35">
      <c r="A76010" t="s">
        <v>1028</v>
      </c>
      <c r="B76010">
        <v>474.2541104</v>
      </c>
      <c r="C76010">
        <v>637.28749089999997</v>
      </c>
      <c r="D76010">
        <v>-19.2</v>
      </c>
      <c r="E76010" t="s">
        <v>100210</v>
      </c>
      <c r="F76010">
        <v>-1</v>
      </c>
      <c r="G76010">
        <v>723.2</v>
      </c>
      <c r="H76010" t="s">
        <v>100211</v>
      </c>
      <c r="I76010">
        <v>0</v>
      </c>
      <c r="J76010" t="s">
        <v>100212</v>
      </c>
      <c r="K76010" t="s">
        <v>226</v>
      </c>
      <c r="L76010" t="s">
        <v>100213</v>
      </c>
      <c r="M76010">
        <v>3</v>
      </c>
      <c r="N76010" t="s">
        <v>26</v>
      </c>
      <c r="O76010" t="s">
        <v>1028</v>
      </c>
      <c r="P76010" t="s">
        <v>33</v>
      </c>
      <c r="Q76010">
        <v>1</v>
      </c>
      <c r="R76010">
        <v>-1</v>
      </c>
      <c r="S76010" t="s">
        <v>97470</v>
      </c>
    </row>
    <row r="76011" spans="1:19" x14ac:dyDescent="0.35">
      <c r="A76011" t="s">
        <v>1028</v>
      </c>
      <c r="B76011">
        <v>474.2541104</v>
      </c>
      <c r="C76011">
        <v>685.39914980000003</v>
      </c>
      <c r="D76011">
        <v>-19.2</v>
      </c>
      <c r="E76011" t="s">
        <v>100214</v>
      </c>
      <c r="F76011">
        <v>-1</v>
      </c>
      <c r="G76011">
        <v>1040</v>
      </c>
      <c r="H76011" t="s">
        <v>100211</v>
      </c>
      <c r="I76011">
        <v>0</v>
      </c>
      <c r="J76011" t="s">
        <v>100212</v>
      </c>
      <c r="K76011" t="s">
        <v>338</v>
      </c>
      <c r="L76011" t="s">
        <v>100213</v>
      </c>
      <c r="M76011">
        <v>3</v>
      </c>
      <c r="N76011" t="s">
        <v>26</v>
      </c>
      <c r="O76011" t="s">
        <v>1028</v>
      </c>
      <c r="P76011" t="s">
        <v>25</v>
      </c>
      <c r="Q76011">
        <v>1</v>
      </c>
      <c r="R76011">
        <v>-1</v>
      </c>
      <c r="S76011" t="s">
        <v>97470</v>
      </c>
    </row>
    <row r="76012" spans="1:19" x14ac:dyDescent="0.35">
      <c r="A76012" t="s">
        <v>1028</v>
      </c>
      <c r="B76012">
        <v>474.2541104</v>
      </c>
      <c r="C76012">
        <v>487.26232199999998</v>
      </c>
      <c r="D76012">
        <v>-19.2</v>
      </c>
      <c r="E76012" t="s">
        <v>100215</v>
      </c>
      <c r="F76012">
        <v>-1</v>
      </c>
      <c r="G76012">
        <v>736.3</v>
      </c>
      <c r="H76012" t="s">
        <v>100211</v>
      </c>
      <c r="I76012">
        <v>0</v>
      </c>
      <c r="J76012" t="s">
        <v>100212</v>
      </c>
      <c r="K76012" t="s">
        <v>151</v>
      </c>
      <c r="L76012" t="s">
        <v>100213</v>
      </c>
      <c r="M76012">
        <v>3</v>
      </c>
      <c r="N76012" t="s">
        <v>26</v>
      </c>
      <c r="O76012" t="s">
        <v>1028</v>
      </c>
      <c r="P76012" t="s">
        <v>25</v>
      </c>
      <c r="Q76012">
        <v>1</v>
      </c>
      <c r="R76012">
        <v>-1</v>
      </c>
      <c r="S76012" t="s">
        <v>97470</v>
      </c>
    </row>
    <row r="76013" spans="1:19" x14ac:dyDescent="0.35">
      <c r="A76013" t="s">
        <v>1028</v>
      </c>
      <c r="B76013">
        <v>474.2541104</v>
      </c>
      <c r="C76013">
        <v>586.33073590000004</v>
      </c>
      <c r="D76013">
        <v>-19.2</v>
      </c>
      <c r="E76013" t="s">
        <v>100216</v>
      </c>
      <c r="F76013">
        <v>-1</v>
      </c>
      <c r="G76013">
        <v>1020.9</v>
      </c>
      <c r="H76013" t="s">
        <v>100211</v>
      </c>
      <c r="I76013">
        <v>0</v>
      </c>
      <c r="J76013" t="s">
        <v>100212</v>
      </c>
      <c r="K76013" t="s">
        <v>1884</v>
      </c>
      <c r="L76013" t="s">
        <v>100213</v>
      </c>
      <c r="M76013">
        <v>3</v>
      </c>
      <c r="N76013" t="s">
        <v>26</v>
      </c>
      <c r="O76013" t="s">
        <v>1028</v>
      </c>
      <c r="P76013" t="s">
        <v>25</v>
      </c>
      <c r="Q76013">
        <v>1</v>
      </c>
      <c r="R76013">
        <v>-1</v>
      </c>
      <c r="S76013" t="s">
        <v>97470</v>
      </c>
    </row>
    <row r="76014" spans="1:19" x14ac:dyDescent="0.35">
      <c r="A76014" t="s">
        <v>1028</v>
      </c>
      <c r="B76014">
        <v>474.2541104</v>
      </c>
      <c r="C76014">
        <v>368.68159070000002</v>
      </c>
      <c r="D76014">
        <v>-19.2</v>
      </c>
      <c r="E76014" t="s">
        <v>100217</v>
      </c>
      <c r="F76014">
        <v>-1</v>
      </c>
      <c r="G76014">
        <v>605.5</v>
      </c>
      <c r="H76014" t="s">
        <v>100211</v>
      </c>
      <c r="I76014">
        <v>0</v>
      </c>
      <c r="J76014" t="s">
        <v>100212</v>
      </c>
      <c r="K76014" t="s">
        <v>20638</v>
      </c>
      <c r="L76014" t="s">
        <v>100213</v>
      </c>
      <c r="M76014">
        <v>3</v>
      </c>
      <c r="N76014" t="s">
        <v>26</v>
      </c>
      <c r="O76014" t="s">
        <v>1028</v>
      </c>
      <c r="P76014" t="s">
        <v>33</v>
      </c>
      <c r="Q76014">
        <v>2</v>
      </c>
      <c r="R76014">
        <v>-1</v>
      </c>
      <c r="S76014" t="s">
        <v>97470</v>
      </c>
    </row>
    <row r="76015" spans="1:19" x14ac:dyDescent="0.35">
      <c r="A76015" t="s">
        <v>1028</v>
      </c>
      <c r="B76015">
        <v>474.2541104</v>
      </c>
      <c r="C76015">
        <v>418.21579759999997</v>
      </c>
      <c r="D76015">
        <v>-19.2</v>
      </c>
      <c r="E76015" t="s">
        <v>100218</v>
      </c>
      <c r="F76015">
        <v>-1</v>
      </c>
      <c r="G76015">
        <v>625.6</v>
      </c>
      <c r="H76015" t="s">
        <v>100211</v>
      </c>
      <c r="I76015">
        <v>0</v>
      </c>
      <c r="J76015" t="s">
        <v>100212</v>
      </c>
      <c r="K76015" t="s">
        <v>19627</v>
      </c>
      <c r="L76015" t="s">
        <v>100213</v>
      </c>
      <c r="M76015">
        <v>3</v>
      </c>
      <c r="N76015" t="s">
        <v>26</v>
      </c>
      <c r="O76015" t="s">
        <v>1028</v>
      </c>
      <c r="P76015" t="s">
        <v>33</v>
      </c>
      <c r="Q76015">
        <v>2</v>
      </c>
      <c r="R76015">
        <v>-1</v>
      </c>
      <c r="S76015" t="s">
        <v>9747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scription</vt:lpstr>
      <vt:lpstr>Supplementary Data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jana Sajic</dc:creator>
  <cp:lastModifiedBy>Tatjana Sajic</cp:lastModifiedBy>
  <dcterms:created xsi:type="dcterms:W3CDTF">2024-10-18T21:50:33Z</dcterms:created>
  <dcterms:modified xsi:type="dcterms:W3CDTF">2024-10-26T13:35:37Z</dcterms:modified>
</cp:coreProperties>
</file>